
<file path=[Content_Types].xml><?xml version="1.0" encoding="utf-8"?>
<Types xmlns="http://schemas.openxmlformats.org/package/2006/content-types">
  <Default Extension="2433be0f028b76b74416fe566343af22f007876b"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725"/>
  <fileSharing readOnlyRecommended="1"/>
  <workbookPr codeName="ThisWorkbook"/>
  <mc:AlternateContent xmlns:mc="http://schemas.openxmlformats.org/markup-compatibility/2006">
    <mc:Choice Requires="x15">
      <x15ac:absPath xmlns:x15ac="http://schemas.microsoft.com/office/spreadsheetml/2010/11/ac" url="C:\Users\anja.fischer\Downloads\"/>
    </mc:Choice>
  </mc:AlternateContent>
  <xr:revisionPtr revIDLastSave="0" documentId="8_{53CE43F9-AA09-4DB1-B264-812A178351FD}" xr6:coauthVersionLast="47" xr6:coauthVersionMax="47" xr10:uidLastSave="{00000000-0000-0000-0000-000000000000}"/>
  <bookViews>
    <workbookView xWindow="-120" yWindow="-120" windowWidth="29040" windowHeight="15720" tabRatio="908" activeTab="1" xr2:uid="{00000000-000D-0000-FFFF-FFFF00000000}"/>
  </bookViews>
  <sheets>
    <sheet name="2025 env. results overview" sheetId="11" r:id="rId1"/>
    <sheet name="Carbon emissions" sheetId="3" r:id="rId2"/>
    <sheet name="Fleet" sheetId="6" r:id="rId3"/>
    <sheet name="Office energy" sheetId="5" r:id="rId4"/>
    <sheet name="Printed paper" sheetId="4" r:id="rId5"/>
    <sheet name="Sustainable IT" sheetId="12" r:id="rId6"/>
    <sheet name="Office waste" sheetId="9" r:id="rId7"/>
    <sheet name="Business travel" sheetId="7" r:id="rId8"/>
    <sheet name="Commuting" sheetId="14" r:id="rId9"/>
    <sheet name="Water" sheetId="8" r:id="rId10"/>
    <sheet name="Methodology details" sheetId="10" r:id="rId11"/>
  </sheets>
  <definedNames>
    <definedName name="_Hlk106112707" localSheetId="10">'Methodology details'!$B$5</definedName>
    <definedName name="_Hlk106112740" localSheetId="10">'Methodology detail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62" uniqueCount="129">
  <si>
    <t>Zurich's 2025 environmental performance results include full year 2025 data (January 1 - December 31).</t>
  </si>
  <si>
    <t>This document provides a detailed record of all key operational sustainability performance indicators (KPIs) for Zurich.</t>
  </si>
  <si>
    <t>Zurich’s environmental reporting methodology follows the GRI Standard, which is based on the requirements of the Greenhouse Gas Protocol Corporate Accounting and Reporting Standards.</t>
  </si>
  <si>
    <r>
      <t>The data covers our Group’s operations where operational control has been determined as defined in the Greenhouse Gas Protocol. Zurich Cover-More, Farmers Group, Inc</t>
    </r>
    <r>
      <rPr>
        <vertAlign val="superscript"/>
        <sz val="10"/>
        <color rgb="FF000000"/>
        <rFont val="Zurich Sans"/>
      </rPr>
      <t xml:space="preserve"> 1</t>
    </r>
    <r>
      <rPr>
        <sz val="10"/>
        <color rgb="FF000000"/>
        <rFont val="Zurich Sans"/>
      </rPr>
      <t>. and its subsidiaries, our joint ventures with Banco Sabadell and Banco Santander, smaller businesses like Real Garant and Orion, as well as our acquisition Zurich Kotak are excluded since they were not reflected in the CO2e emissions baseline in 2019.</t>
    </r>
  </si>
  <si>
    <r>
      <t>For ease of understanding</t>
    </r>
    <r>
      <rPr>
        <sz val="10"/>
        <color rgb="FF45484A"/>
        <rFont val="Zurich Sans"/>
      </rPr>
      <t xml:space="preserve">, </t>
    </r>
    <r>
      <rPr>
        <sz val="10"/>
        <color rgb="FF000000"/>
        <rFont val="Zurich Sans"/>
      </rPr>
      <t>each KPI data set is presented in a separate tab.</t>
    </r>
  </si>
  <si>
    <r>
      <t>For more information on</t>
    </r>
    <r>
      <rPr>
        <sz val="10"/>
        <color rgb="FF45484A"/>
        <rFont val="Zurich Sans"/>
      </rPr>
      <t xml:space="preserve"> </t>
    </r>
    <r>
      <rPr>
        <sz val="10"/>
        <color rgb="FF000000"/>
        <rFont val="Zurich Sans"/>
      </rPr>
      <t>Zurich's environmental reporting methodology, please refer to the methodology details tab.</t>
    </r>
  </si>
  <si>
    <t>(1) Farmers Group, Inc., a wholly owned subsidiary of Zurich Insurance Group, provides certain non-claims services and ancillary services to the Farmers Exchanges as attorney-in-fact and receives fees for its services. The Farmers Exchanges are owned by their policyholders.</t>
  </si>
  <si>
    <t>Carbon emissions</t>
  </si>
  <si>
    <r>
      <t>In 2025, emissions remained relatively flat compared with 2024, maintaining a 69 percent reduction against our 2019 baseline. The most impactful reduction was seen in car fleet emissions, which reduced 17 percent against the previous years as we continue with electrification of our fleet</t>
    </r>
    <r>
      <rPr>
        <vertAlign val="superscript"/>
        <sz val="10"/>
        <color rgb="FF000000"/>
        <rFont val="Zurich Sans Light"/>
      </rPr>
      <t>1</t>
    </r>
    <r>
      <rPr>
        <sz val="10"/>
        <color rgb="FF000000"/>
        <rFont val="Zurich Sans Light"/>
      </rPr>
      <t>. Air travel emissions have only slightly increased by 4 percent against the previous year, given rigorous controls on air emissions. Commuting emissions represented the largest increase in emissions which was expected and in line with increased office presence, supporting face-to-face workforce collaboration and engagement. We remain focused on improving our data quality and reporting processes through automation. For example, we are automating ingestion of data which includes data quality controls, reducing risk of human error.
After achieving our 2022 target of 100 percent renewable power globally, we have maintained the same percentage of renewable power in our offices and strategic data centers</t>
    </r>
    <r>
      <rPr>
        <vertAlign val="superscript"/>
        <sz val="10"/>
        <color rgb="FF000000"/>
        <rFont val="Zurich Sans Light"/>
      </rPr>
      <t>2</t>
    </r>
    <r>
      <rPr>
        <sz val="10"/>
        <color rgb="FF000000"/>
        <rFont val="Zurich Sans Light"/>
      </rPr>
      <t xml:space="preserve">. </t>
    </r>
  </si>
  <si>
    <t>Key performance indicator</t>
  </si>
  <si>
    <t>Unit of measurement</t>
  </si>
  <si>
    <t>2019 (base year)</t>
  </si>
  <si>
    <t>2025 change relative to base year</t>
  </si>
  <si>
    <t>2025 Target</t>
  </si>
  <si>
    <t>2029 Target</t>
  </si>
  <si>
    <t>Absolute carbon emissions (305)</t>
  </si>
  <si>
    <t>CO2e (metric tons)</t>
  </si>
  <si>
    <t> 60%</t>
  </si>
  <si>
    <t> 70%</t>
  </si>
  <si>
    <t>Absolute carbon emissions per employee FTE (305-4)</t>
  </si>
  <si>
    <t>CO2e/FTE (metric tons)</t>
  </si>
  <si>
    <t>n/a</t>
  </si>
  <si>
    <t xml:space="preserve">Total scope 1 emissions (305-1) </t>
  </si>
  <si>
    <r>
      <t>Scope 1 fleet emissions (305-1)</t>
    </r>
    <r>
      <rPr>
        <vertAlign val="superscript"/>
        <sz val="11"/>
        <rFont val="Calibri"/>
        <family val="2"/>
        <scheme val="minor"/>
      </rPr>
      <t>3</t>
    </r>
  </si>
  <si>
    <t>Scope 1 onsite heating emissions  (305-1)</t>
  </si>
  <si>
    <r>
      <t>Total scope 2 emissions (305-2)</t>
    </r>
    <r>
      <rPr>
        <vertAlign val="superscript"/>
        <sz val="11"/>
        <rFont val="Calibri"/>
        <family val="2"/>
        <scheme val="minor"/>
      </rPr>
      <t>4</t>
    </r>
  </si>
  <si>
    <r>
      <t>Scope 2 electricity emissions (market based methodology) (305-2)</t>
    </r>
    <r>
      <rPr>
        <vertAlign val="superscript"/>
        <sz val="11"/>
        <rFont val="Calibri"/>
        <family val="2"/>
        <scheme val="minor"/>
      </rPr>
      <t>4</t>
    </r>
  </si>
  <si>
    <r>
      <t>Scope 2 electricity emissions (location-based methodology) (305-2)</t>
    </r>
    <r>
      <rPr>
        <vertAlign val="superscript"/>
        <sz val="11"/>
        <rFont val="Calibri"/>
        <family val="2"/>
        <scheme val="minor"/>
      </rPr>
      <t>5</t>
    </r>
  </si>
  <si>
    <t xml:space="preserve">Scope 2 district heating emissions (305-2) </t>
  </si>
  <si>
    <t>Total scope 1 (305-1) + 2 emissions (305-2)</t>
  </si>
  <si>
    <t> 62%</t>
  </si>
  <si>
    <t> 80%</t>
  </si>
  <si>
    <t>Total scope 3 emissions (305-3)</t>
  </si>
  <si>
    <t>Scope 3 emissions from printed paper (305-3)</t>
  </si>
  <si>
    <t>Scope 3 strategic data center emissions (305-3)</t>
  </si>
  <si>
    <r>
      <t>Scope 3 energy and fuel-related emissions (305-3)</t>
    </r>
    <r>
      <rPr>
        <vertAlign val="superscript"/>
        <sz val="11"/>
        <rFont val="Calibri"/>
        <family val="2"/>
        <scheme val="minor"/>
      </rPr>
      <t>6</t>
    </r>
  </si>
  <si>
    <t>Scope 3 emissions from waste (305-3)</t>
  </si>
  <si>
    <t>Scope 3 business travel emissions (air, rental, rail) (305-3)</t>
  </si>
  <si>
    <t>Air travel emissions</t>
  </si>
  <si>
    <t>Rental car emissions</t>
  </si>
  <si>
    <t>Rail emissions</t>
  </si>
  <si>
    <t>Scope 3 employee commuting emissions (305-3)</t>
  </si>
  <si>
    <t>Fleet</t>
  </si>
  <si>
    <r>
      <t>In 2020, Zurich joined EV100</t>
    </r>
    <r>
      <rPr>
        <vertAlign val="superscript"/>
        <sz val="10"/>
        <color rgb="FF000000"/>
        <rFont val="Zurich Sans Light"/>
      </rPr>
      <t>1</t>
    </r>
    <r>
      <rPr>
        <sz val="10"/>
        <color rgb="FF000000"/>
        <rFont val="Zurich Sans Light"/>
      </rPr>
      <t>, committing to transition our global car fleet to 100 percent electric vehicles by 2029. By 2025, it was our ambition to have our car fleet composed exclusively of hybrid, plug-in hybrid, and battery electric vehicles. We fell short of the ambition with 74 percent of our global fleet meeting this criteria. While we have encountered challenges, particularly in regions with greater technical limitation, the ambition has helped keep the focus on electrification high on our agenda and spurred progress. For our 2029 total electrification goal, which includes plug-in hybrid EVs, we are now at 57 percent.</t>
    </r>
  </si>
  <si>
    <r>
      <t>Mobile energy fleet (302-1)</t>
    </r>
    <r>
      <rPr>
        <vertAlign val="superscript"/>
        <sz val="11"/>
        <rFont val="Calibri"/>
        <family val="2"/>
        <scheme val="minor"/>
      </rPr>
      <t>2,3</t>
    </r>
  </si>
  <si>
    <t>MWh</t>
  </si>
  <si>
    <t>Number of car vehicles</t>
  </si>
  <si>
    <t>Count</t>
  </si>
  <si>
    <t>Number of battery electric vehicles</t>
  </si>
  <si>
    <t>Number of hybrid vehicles</t>
  </si>
  <si>
    <t>Number of plug-in hybrid vehicles</t>
  </si>
  <si>
    <t>Number of non-eco vehicles</t>
  </si>
  <si>
    <t>Percent battery electric and plug-in hybrid vehicles</t>
  </si>
  <si>
    <t>%</t>
  </si>
  <si>
    <t>56 pts</t>
  </si>
  <si>
    <t>Percent battery electric, plug-in hybrid and hybrid vehicles</t>
  </si>
  <si>
    <t>49 pts</t>
  </si>
  <si>
    <t>Zurich’s environmental reporting methodology follows the GRI Standard, which is based on the requirements of the Greenhouse Gas Protocol Corporate Accounting Standards.	
The data covers 100 percent of our Group’s operations where operational control has been determined as defined in the Greenhouse Gas Protocol. Zurich Cover-More, Farmers Group, Inc. and its subsidiaries, our joint ventures with Banco Sabadell and Banco Santander, smaller businesses like Real Garant and Orion, as well as our acquisition Zurich Kotak are excluded since they were not reflected in the CO2e emissions baseline in 2019.
(1) EV100 is a global leadership initiative bringing together influential businesses committed to accelerating the transition to electric vehicles which includes battery electric vehicles, hydrogen fuel cell vehicles, and plug-in hybrid vehicles. Zurich is committed to transition its car fleet to 100% EVs by end of 2029, where technically feasible. 
(2) Electric vehicle electricity consumption is not disclosed separately as it is captured within office electricity. Any charging done outside the office is not captured at this point in time.
(3) Fuel consumed includes petrol, diesel, and jet fuel.  Biofuel consumption is not material and therefore not disclosed.</t>
  </si>
  <si>
    <t>Office energy</t>
  </si>
  <si>
    <t>Target</t>
  </si>
  <si>
    <r>
      <rPr>
        <sz val="11"/>
        <color rgb="FF000000"/>
        <rFont val="Calibri"/>
        <family val="2"/>
        <scheme val="minor"/>
      </rPr>
      <t>Total energy consumption (302-1)</t>
    </r>
    <r>
      <rPr>
        <vertAlign val="superscript"/>
        <sz val="11"/>
        <color rgb="FF000000"/>
        <rFont val="Calibri"/>
        <family val="2"/>
        <scheme val="minor"/>
      </rPr>
      <t>2,3</t>
    </r>
  </si>
  <si>
    <r>
      <rPr>
        <sz val="11"/>
        <color rgb="FF000000"/>
        <rFont val="Calibri"/>
        <family val="2"/>
        <scheme val="minor"/>
      </rPr>
      <t>Total energy consumption per employee FTE (302-3)</t>
    </r>
    <r>
      <rPr>
        <vertAlign val="superscript"/>
        <sz val="11"/>
        <color rgb="FF000000"/>
        <rFont val="Calibri"/>
        <family val="2"/>
        <scheme val="minor"/>
      </rPr>
      <t>2,3</t>
    </r>
  </si>
  <si>
    <t>MWh/ FTE</t>
  </si>
  <si>
    <t>Total electricity (302-1)</t>
  </si>
  <si>
    <t>Non-renewable electricity  (302-1)</t>
  </si>
  <si>
    <r>
      <t>Renewable electricity  (302-1)</t>
    </r>
    <r>
      <rPr>
        <vertAlign val="superscript"/>
        <sz val="11"/>
        <rFont val="Calibri"/>
        <family val="2"/>
        <scheme val="minor"/>
      </rPr>
      <t>1</t>
    </r>
  </si>
  <si>
    <t>Purchased electricity</t>
  </si>
  <si>
    <t>Self-generated electricity</t>
  </si>
  <si>
    <r>
      <t>Percent renewable electricity out of total electricity consumption  (302-1)</t>
    </r>
    <r>
      <rPr>
        <vertAlign val="superscript"/>
        <sz val="11"/>
        <rFont val="Calibri"/>
        <family val="2"/>
        <scheme val="minor"/>
      </rPr>
      <t>1</t>
    </r>
  </si>
  <si>
    <t>50pts</t>
  </si>
  <si>
    <t>Purchase 100% renewable power in 2022</t>
  </si>
  <si>
    <r>
      <t>Heating (302-1)</t>
    </r>
    <r>
      <rPr>
        <vertAlign val="superscript"/>
        <sz val="11"/>
        <rFont val="Calibri"/>
        <family val="2"/>
        <scheme val="minor"/>
      </rPr>
      <t>3</t>
    </r>
    <r>
      <rPr>
        <sz val="11"/>
        <rFont val="Calibri"/>
        <family val="2"/>
        <scheme val="minor"/>
      </rPr>
      <t xml:space="preserve"> (302-2)</t>
    </r>
    <r>
      <rPr>
        <vertAlign val="superscript"/>
        <sz val="11"/>
        <rFont val="Calibri"/>
        <family val="2"/>
        <scheme val="minor"/>
      </rPr>
      <t>4</t>
    </r>
  </si>
  <si>
    <t>Biogas</t>
  </si>
  <si>
    <t>Natural gas</t>
  </si>
  <si>
    <t>Oil</t>
  </si>
  <si>
    <t>District heating</t>
  </si>
  <si>
    <t>Printed paper</t>
  </si>
  <si>
    <r>
      <t>Total printed paper weight (301-1)</t>
    </r>
    <r>
      <rPr>
        <vertAlign val="superscript"/>
        <sz val="11"/>
        <color rgb="FF000000"/>
        <rFont val="Calibri"/>
        <family val="2"/>
        <scheme val="minor"/>
      </rPr>
      <t>2</t>
    </r>
  </si>
  <si>
    <t>kg</t>
  </si>
  <si>
    <t>Total printed non-recycled paper weight</t>
  </si>
  <si>
    <t>Total printed recycled paper weight (301-2)³</t>
  </si>
  <si>
    <t>Total sheets of printed paper</t>
  </si>
  <si>
    <t>Sheet count</t>
  </si>
  <si>
    <t>Zurich’s environmental reporting methodology follows the GRI Standard, which is based on the requirements of the Greenhouse Gas Protocol Corporate Accounting Standards.	
The data covers 100 percent of our Group’s operations where operational control has been determined as defined in the Greenhouse Gas Protocol. Zurich Cover-More, Farmers Group, Inc. and its subsidiaries, our joint ventures with Banco Sabadell and Banco Santander, smaller businesses like Real Garant and Orion, as well as our acquisition Zurich Kotak are excluded since they were not reflected in the CO2e emissions baseline in 2019.
(1) Subject to regulatory requirements; customers may continue to opt in to paper-based communications, according to their preferences.
(2) Renewable and non-renewable split is deemed not material and therefore not measured and disclosed.
(3) The percentage change for ‘total printed recycled paper weight’ is calculated by taking base year as 2021.</t>
  </si>
  <si>
    <t>Sustainable IT</t>
  </si>
  <si>
    <r>
      <t>As a data-led company, the environmental impact from our information technology (IT) is important to us. With the inclusion of strategic data centers</t>
    </r>
    <r>
      <rPr>
        <vertAlign val="superscript"/>
        <sz val="10"/>
        <color rgb="FF000000"/>
        <rFont val="Zurich Sans Light"/>
      </rPr>
      <t>1</t>
    </r>
    <r>
      <rPr>
        <sz val="10"/>
        <color rgb="FF000000"/>
        <rFont val="Zurich Sans Light"/>
      </rPr>
      <t xml:space="preserve"> in our operational footprint (scope 3), we have created transparency in this environmental impact area. As of 2022, Zurich has met the goal to source 100 percent renewable power</t>
    </r>
    <r>
      <rPr>
        <vertAlign val="superscript"/>
        <sz val="10"/>
        <color rgb="FF000000"/>
        <rFont val="Zurich Sans Light"/>
      </rPr>
      <t>2</t>
    </r>
    <r>
      <rPr>
        <sz val="10"/>
        <color rgb="FF000000"/>
        <rFont val="Zurich Sans Light"/>
      </rPr>
      <t xml:space="preserve"> at our strategic data centers.
</t>
    </r>
  </si>
  <si>
    <t>Total electricity consumption at strategic data centers (302-2)</t>
  </si>
  <si>
    <t>Non-renewable electricity</t>
  </si>
  <si>
    <t>Renewable electricity</t>
  </si>
  <si>
    <t>Percent renewable electricity (302-2)</t>
  </si>
  <si>
    <t>54 pts</t>
  </si>
  <si>
    <t>Zurich’s environmental reporting methodology follows the GRI Standard, which is based on the requirements of the Greenhouse Gas Protocol Corporate Accounting Standards.	
The data covers 100 percent of our Group’s operations where operational control has been determined as defined in the Greenhouse Gas Protocol. Zurich Cover-More, Farmers Group, Inc. and its subsidiaries, our joint ventures with Banco Sabadell and Banco Santander, smaller businesses like Real Garant and Orion, as well as our acquisition Zurich Kotak are excluded since they were not reflected in the CO2e emissions baseline in 2019.
(1) Strategic data centers are data centers which have been determined as strategic to the delivery of their relevant regional operations, including locations required for regulatory and latency reasons. 	
(2) Power consumption in data centers is reported under scope 3, and is not included in the RE100 commitment. However, we have strived to closely align with RE100 technical criteria.</t>
  </si>
  <si>
    <t>Office waste</t>
  </si>
  <si>
    <r>
      <t>By bringing waste into our emissions reporting, we are incentivizing waste minimization in larger offices where we have a greater degree of influence on waste management practices</t>
    </r>
    <r>
      <rPr>
        <vertAlign val="superscript"/>
        <sz val="10"/>
        <color rgb="FF000000"/>
        <rFont val="Zurich Sans Light"/>
      </rPr>
      <t>1</t>
    </r>
    <r>
      <rPr>
        <sz val="10"/>
        <color rgb="FF000000"/>
        <rFont val="Zurich Sans Light"/>
      </rPr>
      <t>. We have applied an extrapolation methodology to all larger offices with more than 250 people (year-end count), where actual waste data is not already reported. We apply waste extrapolations to non-recycled waste and recycled paper only, as these represent the most common sources of waste for Zurich. However, we measure all types of waste reported across our operations where available. We also continue to strive for greater recycling through office design solutions (e.g., centralized recycling facilities, no under-desk waste bins) and employee education and engagement efforts.</t>
    </r>
  </si>
  <si>
    <t>Total waste (306-3)</t>
  </si>
  <si>
    <r>
      <t>Total non-recycled waste (306-5)</t>
    </r>
    <r>
      <rPr>
        <vertAlign val="superscript"/>
        <sz val="11"/>
        <rFont val="Calibri"/>
        <family val="2"/>
        <scheme val="minor"/>
      </rPr>
      <t>2</t>
    </r>
  </si>
  <si>
    <r>
      <t>Waste recycled (306-4)</t>
    </r>
    <r>
      <rPr>
        <vertAlign val="superscript"/>
        <sz val="11"/>
        <rFont val="Calibri"/>
        <family val="2"/>
        <scheme val="minor"/>
      </rPr>
      <t>3</t>
    </r>
  </si>
  <si>
    <r>
      <t>Percent Recycled waste (306-4)</t>
    </r>
    <r>
      <rPr>
        <vertAlign val="superscript"/>
        <sz val="11"/>
        <rFont val="Calibri"/>
        <family val="2"/>
        <scheme val="minor"/>
      </rPr>
      <t>3</t>
    </r>
  </si>
  <si>
    <t>-4pts</t>
  </si>
  <si>
    <t>Zurich's environmental reporting methodology follows the GRI Standard, which is based on the requirements of the Greenhouse Gas Protocol Corporate Accounting Standards. 
The data coverage is limited due to availability of actual data, with the priority focus on larger offices with more than 250 people, and only where operational control has been determined as defined in the Greenhouse Gas Protocol. Zurich Cover-More, Farmers Group, Inc. and its subsidiaries, our joint ventures with Banco Sabadell and Banco Santander, smaller businesses like Real Garant and Orion, as well as our acquisition Zurich Kotak are excluded since they were not reflected in the CO2e emissions baseline in 2019.
Waste categories and disposal methods are collected for emission calculation (GRI 305-3) but the split is not disclosed. Hazardous waste is not material and therefore, not disclosed.		
(1) The majority of Zurich’s facilities are managed by a third party building management company. Therefore Zurich would likely not have a direct contract with a waste management company and consequently little influence over waste management practices. However, in larger offices (e.g., with more than 250 people) we believe it makes sense to prioritize a focus on waste management given resulting volumes of waste and/or recycling produced by employees. 
(2) All non-recycled waste is diverted offsite to local municipalities for processing via either incineration or landfill.	
(3) Office furniture waste might be donated and reused in selected instances but, as this is an immaterial share, it is not tracked.</t>
  </si>
  <si>
    <t>Business travel</t>
  </si>
  <si>
    <t xml:space="preserve">In 2025, distance travelled by air reduced by 60 percent compared to 2019. It went up 6 percent compared to 2024. We are working on ways to better understand our travel behavior, and are leveraging tools such as best practice guidelines, travel approvals, and the allocation of air emissions budgets to track performance. 
For rental cars, where we did not have actual distances travelled, we calculated a global average distance per rental car day based on country averages where actual data is available. 
We anticipate rail travel distance will increase in the coming years as short-distance trips, especially in Europe, transition from air to rail. Further, we acknowledge there are still gaps in rail travel reporting due to challenges with access to actual reporting in some countries. Part of the challenge is related to rail travel cards which allow unlimited travel and therefore no requirement to document individual ticket purchases. Improvements in travel reporting are a focus of our continuous improvement efforts.
</t>
  </si>
  <si>
    <t>Total distance traveled</t>
  </si>
  <si>
    <t>km</t>
  </si>
  <si>
    <t>Air travel distance</t>
  </si>
  <si>
    <t>Rental car distance</t>
  </si>
  <si>
    <t>Rail travel distance</t>
  </si>
  <si>
    <t xml:space="preserve">Zurich’s environmental reporting methodology follows the GRI Standard, which is based on the requirements of the Greenhouse Gas Protocol Corporate Accounting Standards.
While the reporting processes for business travel cover 100 percent of our Group’s operations where operational control has been determined as defined in the Greenhouse Gas Protocol, we understand there is some travel booked outside of our systems, therefore this is excluded from our data. We do not yet have an exact estimate of the percent of travel not captured, however initial analysis suggests the gap is largely associated with small carrier airlines that do not offer flights on our central tools, and therefore we expect the gap is less than 10 percent of total flights booked. We have not estimated the gap for rail or rental however as these are already small emissions sources, these gaps are considered immaterial. Zurich Cover-More, Farmers Group, Inc. and its subsidiaries, our joint ventures with Banco Sabadell and Banco Santander, smaller businesses like Real Garant and Orion, as well as our acquisition Zurich Kotak are excluded since they were not reflected in the CO2e emissions baseline in 2019.
Business travel distance was gathered by means of transport (air, rental car, rail) to allow for a distance-based calculation of scope 3 travel emissions, in line with the Greenhouse Gas Protocol and GRI Standards.		
</t>
  </si>
  <si>
    <t>Commuting</t>
  </si>
  <si>
    <t>Employee commuting was introduced into our environmental reporting methodology as an additional Scope 3 category in 2020, when we first calculated the 2019 baseline. The decision was made to include commuting as we knew we could introduce a high-quality measurement methodology that would allow us to measure real behavior. In addition to capturing individuals’ details on commuting modes of transport and commuting routes (via an opt-in data collection process), we also capture actual office occupancy. By linking these two data sources, we can measure real commuting impacts. The solution is a work in progress as we aim to increase the automation of these measurements. We also strive to enhance our analytical depth, deriving valuable insights that enable our businesses to understand their unique commuting footprints. This understanding will help identify opportunities to reduce resulting emissions.</t>
  </si>
  <si>
    <t>Total distance employee commuting (305-3)</t>
  </si>
  <si>
    <t>Zurich’s environmental reporting methodology follows the GRI Standard, which is based on the requirements of the Greenhouse Gas Protocol Corporate Accounting Standards.
The data covers 100 percent of our Group’s operations where operational control has been determined as defined in the Greenhouse Gas Protocol. Zurich Cover-More, Farmers Group, Inc. and its subsidiaries, our joint ventures with Banco Sabadell and Banco Santander, smaller businesses like Real Garant and Orion, as well as our acquisition Zurich Kotak are excluded since they were not reflected in the CO2e emissions baseline in 2019.</t>
  </si>
  <si>
    <t>Water</t>
  </si>
  <si>
    <t xml:space="preserve">Zurich does not have a target on water. Current water consumption trends are largely influenced by office occupancy.
</t>
  </si>
  <si>
    <r>
      <t>Water (303-3)</t>
    </r>
    <r>
      <rPr>
        <vertAlign val="superscript"/>
        <sz val="10"/>
        <rFont val="Calibri"/>
        <family val="2"/>
        <scheme val="minor"/>
      </rPr>
      <t>1</t>
    </r>
  </si>
  <si>
    <t>m3</t>
  </si>
  <si>
    <t>Emissions reporting methodology</t>
  </si>
  <si>
    <t xml:space="preserve">Zurich reports on the carbon dioxide equivalent (CO2e) of all emissions from our operations within our operational control reporting boundaries (see “Environmental reporting coverage” below for more information). Our operations include our offices, business processes, business travel, car fleet, and employee commuting. In line with the guidance provided by the Greenhouse Gas Protocol Corporate Accounting Standards, we comply with mandatory scope 1 and scope 2 emissions reporting, and include scope 3 emissions where we have determined the sources to be material, where we have the ability to report meaningful data, and where we have the ability to influence emissions reductions. 
We are continuously working to increase data transparency, quality, and coverage of our environmental performance reporting. In 2025 our focus has been on introducing more automation into our reporting processes and on strengthening data quality controls.
Other environmental indicators reported on but not converted to emissions
• Water data is captured where available		</t>
  </si>
  <si>
    <t>Environmental reporting coverage</t>
  </si>
  <si>
    <t>Materiality</t>
  </si>
  <si>
    <t>2024 environmental performance results</t>
  </si>
  <si>
    <t xml:space="preserve">(1) Farmers Group, Inc., a wholly owned subsidiary of Zurich Insurance Group, provides certain non-claims services and ancillary services to the Farmers Exchanges as attorney-in-fact and receives fees for its services. The Farmers Exchanges are owned by their policyholders.	</t>
  </si>
  <si>
    <t>Zurich’s environmental reporting methodology follows the GRI Standard, which is based on the requirements of the Greenhouse Gas Protocol Corporate Accounting Standards.	
The data covers 100 percent of our Group’s operations where operational control has been determined as defined in the Greenhouse Gas Protocol. Zurich Cover-More, Farmers Group, Inc. and its subsidiaries, our joint ventures with Banco Sabadell and Banco Santander, smaller businesses like Real Garant and Orion, as well as our acquisition Zurich Kotak are excluded since they were not reflected in the CO2e emissions baseline in 2019.
(1) We have procured renewable electricity to match the demand of our global offices, with the exception of Bermuda, where we are seeking the best solution due to its small load (0.17% of our global load). Qatar and Bahrain are excluded from our RE100 target boundary due to small electricity loads (&lt;100 MWh/year), nevertheless we have sourced renewable certificates from adjacent markets for these offices. Our progress towards compliance with the RE100 technical criteria will be confirmed after the 2026 RE100 disclosure cycle. Power consumption in data centers is reported under scope 3 and is not included in the RE100 commitment. However, we have strived to closely align with RE100 technical criteria.
(2) Electricity (including cooling) plus heating at offices. Steam is considered not material and therefore, not disclosed separately.
(3) Heating includes biogas, natural gas, oil and purchased district heating. We do not discern between the types of district heating methods as this is not considered material for our overall results.
(4) Where we receive energy consumption in a non-energy unit from third parties, we use generic conversion factors for converting them into energy as suggested by our reporting tool provider.</t>
  </si>
  <si>
    <r>
      <t>Hybrid and flexible working arrangements have helped reduce our electricity consumption compared to 2019. Further energy efficiency measures such as LED lighting and daylight harvesting have also contributed to reductions. These measures support the downward trend since 2022. Reductions can, in part, also be attributed to ongoing savings in total office space, although the savings in 2025 was only 3 percent versus prior year. 
Heating needs are less sensitive to office occupancy rates as buildings must be heated during cold weather, regardless of how many people are present. The minor office space reductions, combined with weather patterns, contributed to a decrease in heating consumption of 7 percent in 2025, compared to 2024.
In line with our RE100 commitment, since 2022, our offices have been operating entirely on renewable power</t>
    </r>
    <r>
      <rPr>
        <vertAlign val="superscript"/>
        <sz val="10"/>
        <color rgb="FF000000"/>
        <rFont val="Zurich Sans Light"/>
      </rPr>
      <t>1</t>
    </r>
    <r>
      <rPr>
        <sz val="10"/>
        <color rgb="FF000000"/>
        <rFont val="Zurich Sans Light"/>
      </rPr>
      <t xml:space="preserve">.	</t>
    </r>
  </si>
  <si>
    <r>
      <t>Printed paper, while a relatively small source of emissions, represents an important metric in terms of how we are digitizing internal processes including customer communications. While we maintain our ambition to digitize customer communications</t>
    </r>
    <r>
      <rPr>
        <vertAlign val="superscript"/>
        <sz val="10"/>
        <color rgb="FF000000"/>
        <rFont val="Zurich Sans Light"/>
      </rPr>
      <t>1</t>
    </r>
    <r>
      <rPr>
        <sz val="10"/>
        <color rgb="FF000000"/>
        <rFont val="Zurich Sans Light"/>
      </rPr>
      <t xml:space="preserve"> in the future, we have yet to determine the best measure of progress as we cannot yet determine how much print is still needed to meet regulatory requirements and customer preferences. 
In 2025 printing results indicate a decrease in consumption.  While we continue to look for opportunities to digitize customer communications, we acknowledge trends can be influenced by regulatory requirements which are not consistent year on year.</t>
    </r>
  </si>
  <si>
    <t xml:space="preserve">We consider an operational environmental indicator material when we are able to consistently measure and manage the environmental impact. We also consider relevance to our stakeholder. 
We are also focused on having the greatest impact where possible, therefore we prioritize emissions reporting accordingly. We are fully reliant on activity-based data for our reporting, and currently do not use any spend data for our calculations. </t>
  </si>
  <si>
    <r>
      <t>• Zurich has set targets for our operations in line with science and reports across operations determined to be included within our operational control reporting boundaries, as defined by the Greenhouse Gas Protocol. Zurich Cover-More,  Farmers Group, Inc</t>
    </r>
    <r>
      <rPr>
        <vertAlign val="superscript"/>
        <sz val="10"/>
        <color rgb="FF000000"/>
        <rFont val="Zurich Sans Light"/>
      </rPr>
      <t xml:space="preserve">1 </t>
    </r>
    <r>
      <rPr>
        <sz val="10"/>
        <color rgb="FF000000"/>
        <rFont val="Zurich Sans Light"/>
      </rPr>
      <t xml:space="preserve">and its subsidiaries, our joint ventures with Banco Sabadell and Banco Santander, smaller businesses like Real Garant and Orion, as well as our acquisition Zurich Kotak are excluded since they were not reflected in the CO2e emissions baseline in 2019.
• Where actual electricity data is not available, Zurich applies an extrapolation methodology to account for 100 percent of operations within our operational control boundaries. In 2025, Zurich had 93 percent  actual electricity reported (based on square meters). Zurich does not extrapolate electricity data at strategic data centers as all actual data is provided.
• Where actual heating data is not available, and a non-electric heating source is known, Zurich applies an extrapolation methodology. In 2025, Zurich had 86 percent actual non-electric heating reported of our total office space (based on square meters).
• Where Zurich does not report waste data at larger offices with greater than 250 people, we apply a waste extrapolation for non-recycled waste and recycled paper (as these represent the most material and widely reported types of waste data). Extrapolations are not applied at smaller office locations, to ensure we can focus our waste minimization efforts on achieving the largest impact. Zurich currently captures actual waste data from approximately 91 percent of our office space with more than 250 employees, within our operational control boundaries (based on square meters). 
• Business travel and water are not extrapolated. 
   -For business travel, this may change in the future if we can get reliable estimates on travel booked outside of our core systems. 
   -Zurich currently captures water data from approximately 49 percent of our total office space within our operational control boundaries (based on square meters).
•Commuting data is based on either estimated average or actual office occupancy, and extrapolations are performed to ensure coverage in line with these figures. The extrapolation is based on average commuting distances indicated by employees. 
• Printed paper data is not extrapolated, and is reported for every country, therefore we have 100 percent coverage within our control boundaries.	</t>
    </r>
  </si>
  <si>
    <t>Zurich's environmental reporting methodology follows the GRI Standard, which is based on the requirements of the Greenhouse Gas Protocol Corporate Accounting Standards.
The data coverage is limited due to availability of actual data, and only where operational control has been determined as defined in the Greenhouse Gas Protocol. Zurich Cover-More, Farmers Group, Inc. and its subsidiaries, our joint ventures with Banco Sabadell and Banco Santander, smaller businesses like Real Garant and Orion, as well as our acquisition Zurich Kotak are excluded since they were not reflected in the CO2e emissions baseline in 2019.
(1) Volumes of third-party water for use within our office buildings. Other sources and methods of water withdrawal are not considered material and therefore not measured and disclosed.</t>
  </si>
  <si>
    <t>Zurich’s environmental reporting methodology follows the GRI Standard, which is based on the requirements of the Greenhouse Gas Protocol Corporate Accounting Standards.
The data covers 100 percent of our Group’s operations where operational control has been determined as defined in the Greenhouse Gas Protocol. Zurich Cover-More, Farmers Group, Inc. and its subsidiaries, our joint ventures with Banco Sabadell and Banco Santander, smaller businesses like Real Garant and Orion, as well as our acquisition Zurich Kotak are excluded since they were not reflected in the CO2e emissions baseline in 2019.
Applied emission factors were obtained mostly from GHG Protocol v.21 (5/2025), DEFRA v14 (10/2025) and IEA v8 (11/2025). Where specific emission factors were available (e.g., national rail factors), these were utilized consistently by data type and source. We are using 2022 DEFRA emissions factors for air travel given subsequent updates incorporated load factors which were impacted by the pandemic. The application of the subsequent standard would have inflated air emissions by an estimated 20 percent and would not reflect an accurate view of Zurich’s travel activity.
(1) Including battery electric vehicle and plug-in hybrid.
(2) Our 2022 target signifies Zurich’s commitment to achieving 100 percent renewable power globally. Zurich Cover More, our joint ventures with Banco Sabadell and Banco Santander, smaller businesses like Real Garant and Orion, as well as recent acquisition Kotak, are out of scope of this commitment. We aim to bring them in during 2026. We have procured renewable electricity to match the demand of our global offices, with the exception of Bermuda, where we are seeking the best solution. Due to its small load (0.17% of our global load) we rounded up the missing percentage to 100% for clarity in reporting. In addition, Zurich is a member of RE100, a global leadership initiative bringing together influential businesses committed to 100 percent renewable electricity to demonstrate our leadership and commitment to renewable energy. Qatar and Bahrain are excluded from our RE100 target boundary due to small electricity loads (&lt;100 MWh/year), nevertheless we have sourced renewable certificates from adjacent markets for these offices. Our progress towards the RE100 technical criteria will be confirmed after the 2026 RE100 disclosure cycle. Power consumption in data centers is reported under scope 3 and is not included in the RE100 commitment. However, we have strived to closely align with RE100 technical criteria.
(3) Includes corporate jet and car fleet.
(4) Zurich calculates scope 2 emissions according to the Greenhouse Gas Protocol’s market-based methodology.  Total scope 2 emissions include market-based electricity emissions and district heating emissions.
(5) Location-based scope 2 electricity emissions are not considered for Zurich’s operational emissions reduction targets but are included for the purpose of complete and transparent reporting. Location-based electricity emissions are calculated according to the methodology as defined by the Greenhouse Gas Protocol. Country specific IEA emissions factors used are not adjusted for trade induced emissions. 
(6) The scope 3 impact of battery electric vehicle electricity use and renewable power in our offices are not included in our emissions calculation as they are considered not materi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
    <numFmt numFmtId="165" formatCode="_(* #,##0_);_(* \(#,##0\);_(* &quot;-&quot;??_);_(@_)"/>
  </numFmts>
  <fonts count="48" x14ac:knownFonts="1">
    <font>
      <sz val="11"/>
      <color rgb="FF000000"/>
      <name val="Calibri"/>
    </font>
    <font>
      <sz val="11"/>
      <color theme="1"/>
      <name val="Calibri"/>
      <family val="2"/>
      <scheme val="minor"/>
    </font>
    <font>
      <sz val="11"/>
      <color theme="1"/>
      <name val="Calibri"/>
      <family val="2"/>
      <scheme val="minor"/>
    </font>
    <font>
      <sz val="24"/>
      <color rgb="FF000000"/>
      <name val="Calibri"/>
      <family val="2"/>
    </font>
    <font>
      <sz val="11"/>
      <color rgb="FF000000"/>
      <name val="Calibri"/>
      <family val="2"/>
    </font>
    <font>
      <sz val="11"/>
      <color rgb="FFFF0000"/>
      <name val="Calibri"/>
      <family val="2"/>
    </font>
    <font>
      <sz val="24"/>
      <color rgb="FFFF0000"/>
      <name val="Calibri"/>
      <family val="2"/>
    </font>
    <font>
      <sz val="11"/>
      <name val="Calibri"/>
      <family val="2"/>
    </font>
    <font>
      <b/>
      <sz val="14"/>
      <color rgb="FF000000"/>
      <name val="Zurich Sans Light"/>
    </font>
    <font>
      <sz val="14"/>
      <color rgb="FFFF0000"/>
      <name val="Calibri"/>
      <family val="2"/>
    </font>
    <font>
      <sz val="24"/>
      <name val="Calibri"/>
      <family val="2"/>
    </font>
    <font>
      <sz val="10"/>
      <name val="Zurich Sans"/>
    </font>
    <font>
      <u/>
      <sz val="11"/>
      <color theme="10"/>
      <name val="Calibri"/>
      <family val="2"/>
    </font>
    <font>
      <sz val="10"/>
      <name val="Zurich Sans Light"/>
    </font>
    <font>
      <strike/>
      <sz val="11"/>
      <color rgb="FF000000"/>
      <name val="Cambria"/>
      <family val="1"/>
    </font>
    <font>
      <sz val="11"/>
      <color rgb="FF000000"/>
      <name val="Cambria"/>
      <family val="1"/>
    </font>
    <font>
      <sz val="24"/>
      <name val="Cambria"/>
      <family val="1"/>
    </font>
    <font>
      <sz val="11"/>
      <name val="Cambria"/>
      <family val="1"/>
    </font>
    <font>
      <sz val="11"/>
      <color rgb="FF000000"/>
      <name val="Calibri"/>
      <family val="2"/>
    </font>
    <font>
      <b/>
      <sz val="11"/>
      <color rgb="FFFFFFFF"/>
      <name val="Calibri"/>
      <family val="2"/>
    </font>
    <font>
      <sz val="10"/>
      <color rgb="FF000000"/>
      <name val="Zurich Sans Light"/>
    </font>
    <font>
      <strike/>
      <sz val="10"/>
      <color rgb="FF000000"/>
      <name val="Zurich Sans Light"/>
    </font>
    <font>
      <u/>
      <sz val="10"/>
      <color theme="10"/>
      <name val="Zurich Sans Light"/>
    </font>
    <font>
      <sz val="11"/>
      <color rgb="FF000000"/>
      <name val="Zurich Sans"/>
    </font>
    <font>
      <sz val="10"/>
      <color rgb="FF000000"/>
      <name val="Zurich Sans"/>
    </font>
    <font>
      <b/>
      <sz val="11"/>
      <color theme="0"/>
      <name val="Calibri"/>
      <family val="2"/>
      <scheme val="minor"/>
    </font>
    <font>
      <sz val="11"/>
      <color rgb="FFFF0000"/>
      <name val="Calibri"/>
      <family val="2"/>
      <scheme val="minor"/>
    </font>
    <font>
      <sz val="11"/>
      <color theme="0"/>
      <name val="Calibri"/>
      <family val="2"/>
      <scheme val="minor"/>
    </font>
    <font>
      <vertAlign val="superscript"/>
      <sz val="11"/>
      <name val="Calibri"/>
      <family val="2"/>
      <scheme val="minor"/>
    </font>
    <font>
      <sz val="11"/>
      <color rgb="FF000000"/>
      <name val="Calibri"/>
      <family val="2"/>
      <scheme val="minor"/>
    </font>
    <font>
      <sz val="11"/>
      <name val="Calibri"/>
      <family val="2"/>
      <scheme val="minor"/>
    </font>
    <font>
      <strike/>
      <sz val="11"/>
      <color rgb="FFFF0000"/>
      <name val="Calibri"/>
      <family val="2"/>
      <scheme val="minor"/>
    </font>
    <font>
      <sz val="10"/>
      <name val="Calibri"/>
      <family val="2"/>
      <scheme val="minor"/>
    </font>
    <font>
      <strike/>
      <sz val="11"/>
      <color rgb="FF000000"/>
      <name val="Calibri"/>
      <family val="2"/>
      <scheme val="minor"/>
    </font>
    <font>
      <vertAlign val="superscript"/>
      <sz val="10"/>
      <name val="Calibri"/>
      <family val="2"/>
      <scheme val="minor"/>
    </font>
    <font>
      <sz val="10"/>
      <color rgb="FF000000"/>
      <name val="Calibri"/>
      <family val="2"/>
      <scheme val="minor"/>
    </font>
    <font>
      <sz val="11"/>
      <color rgb="FF000000"/>
      <name val="Calibri"/>
      <family val="2"/>
      <scheme val="minor"/>
    </font>
    <font>
      <vertAlign val="superscript"/>
      <sz val="11"/>
      <color rgb="FF000000"/>
      <name val="Calibri"/>
      <family val="2"/>
      <scheme val="minor"/>
    </font>
    <font>
      <strike/>
      <sz val="10"/>
      <color rgb="FF000000"/>
      <name val="Zurich Sans"/>
    </font>
    <font>
      <strike/>
      <sz val="10"/>
      <name val="Zurich Sans Light"/>
    </font>
    <font>
      <b/>
      <sz val="10"/>
      <color rgb="FF000000"/>
      <name val="Zurich Sans"/>
    </font>
    <font>
      <vertAlign val="superscript"/>
      <sz val="10"/>
      <color rgb="FF000000"/>
      <name val="Zurich Sans"/>
    </font>
    <font>
      <sz val="10"/>
      <color rgb="FF45484A"/>
      <name val="Zurich Sans"/>
    </font>
    <font>
      <vertAlign val="superscript"/>
      <sz val="10"/>
      <color rgb="FF000000"/>
      <name val="Zurich Sans Light"/>
    </font>
    <font>
      <sz val="11"/>
      <color rgb="FF000000"/>
      <name val="Zurich Sans Light"/>
    </font>
    <font>
      <sz val="10"/>
      <color rgb="FFFF0000"/>
      <name val="Zurich Sans"/>
    </font>
    <font>
      <sz val="11"/>
      <color theme="1"/>
      <name val="Calibri"/>
      <family val="2"/>
    </font>
    <font>
      <sz val="11"/>
      <color rgb="FF000000"/>
      <name val="Aptos Narrow"/>
      <family val="2"/>
    </font>
  </fonts>
  <fills count="8">
    <fill>
      <patternFill patternType="none"/>
    </fill>
    <fill>
      <patternFill patternType="gray125"/>
    </fill>
    <fill>
      <patternFill patternType="solid">
        <fgColor rgb="FFFFFFFF"/>
        <bgColor rgb="FF000000"/>
      </patternFill>
    </fill>
    <fill>
      <patternFill patternType="solid">
        <fgColor rgb="FFF9F9F9"/>
        <bgColor rgb="FF000000"/>
      </patternFill>
    </fill>
    <fill>
      <patternFill patternType="solid">
        <fgColor theme="0"/>
        <bgColor rgb="FF000000"/>
      </patternFill>
    </fill>
    <fill>
      <patternFill patternType="solid">
        <fgColor theme="3"/>
        <bgColor rgb="FF000000"/>
      </patternFill>
    </fill>
    <fill>
      <patternFill patternType="solid">
        <fgColor theme="0"/>
        <bgColor indexed="64"/>
      </patternFill>
    </fill>
    <fill>
      <patternFill patternType="solid">
        <fgColor rgb="FFFFFFFF"/>
        <bgColor indexed="64"/>
      </patternFill>
    </fill>
  </fills>
  <borders count="3">
    <border>
      <left/>
      <right/>
      <top/>
      <bottom/>
      <diagonal/>
    </border>
    <border>
      <left/>
      <right/>
      <top/>
      <bottom style="thin">
        <color indexed="64"/>
      </bottom>
      <diagonal/>
    </border>
    <border>
      <left/>
      <right/>
      <top style="thin">
        <color indexed="64"/>
      </top>
      <bottom/>
      <diagonal/>
    </border>
  </borders>
  <cellStyleXfs count="5">
    <xf numFmtId="0" fontId="0" fillId="0" borderId="0"/>
    <xf numFmtId="9" fontId="4" fillId="0" borderId="0" applyFont="0" applyFill="0" applyBorder="0" applyAlignment="0" applyProtection="0"/>
    <xf numFmtId="0" fontId="4" fillId="0" borderId="0"/>
    <xf numFmtId="0" fontId="12" fillId="0" borderId="0" applyNumberFormat="0" applyFill="0" applyBorder="0" applyAlignment="0" applyProtection="0"/>
    <xf numFmtId="43" fontId="18" fillId="0" borderId="0" applyFont="0" applyFill="0" applyBorder="0" applyAlignment="0" applyProtection="0"/>
  </cellStyleXfs>
  <cellXfs count="176">
    <xf numFmtId="0" fontId="0" fillId="2" borderId="0" xfId="0" applyFill="1"/>
    <xf numFmtId="0" fontId="4" fillId="2" borderId="0" xfId="2" applyFill="1"/>
    <xf numFmtId="0" fontId="4" fillId="2" borderId="0" xfId="2" applyFill="1" applyAlignment="1">
      <alignment horizontal="center"/>
    </xf>
    <xf numFmtId="0" fontId="3" fillId="2" borderId="0" xfId="2" applyFont="1" applyFill="1"/>
    <xf numFmtId="0" fontId="6" fillId="2" borderId="0" xfId="2" applyFont="1" applyFill="1"/>
    <xf numFmtId="0" fontId="6" fillId="2" borderId="0" xfId="2" applyFont="1" applyFill="1" applyAlignment="1">
      <alignment horizontal="center"/>
    </xf>
    <xf numFmtId="0" fontId="5" fillId="2" borderId="0" xfId="2" applyFont="1" applyFill="1" applyAlignment="1">
      <alignment horizontal="center"/>
    </xf>
    <xf numFmtId="0" fontId="3" fillId="2" borderId="0" xfId="2" applyFont="1" applyFill="1" applyAlignment="1">
      <alignment horizontal="center"/>
    </xf>
    <xf numFmtId="0" fontId="4" fillId="2" borderId="0" xfId="2" applyFill="1" applyAlignment="1">
      <alignment horizontal="left"/>
    </xf>
    <xf numFmtId="0" fontId="4" fillId="2" borderId="0" xfId="2" applyFill="1" applyAlignment="1">
      <alignment wrapText="1"/>
    </xf>
    <xf numFmtId="0" fontId="10" fillId="2" borderId="0" xfId="2" applyFont="1" applyFill="1"/>
    <xf numFmtId="0" fontId="4" fillId="4" borderId="0" xfId="2" applyFill="1"/>
    <xf numFmtId="0" fontId="5" fillId="4" borderId="0" xfId="2" applyFont="1" applyFill="1"/>
    <xf numFmtId="0" fontId="4" fillId="4" borderId="0" xfId="2" applyFill="1" applyAlignment="1">
      <alignment horizontal="center"/>
    </xf>
    <xf numFmtId="0" fontId="4" fillId="4" borderId="0" xfId="2" applyFill="1" applyAlignment="1">
      <alignment wrapText="1"/>
    </xf>
    <xf numFmtId="0" fontId="8" fillId="2" borderId="0" xfId="0" applyFont="1" applyFill="1" applyAlignment="1">
      <alignment vertical="center" wrapText="1"/>
    </xf>
    <xf numFmtId="0" fontId="0" fillId="2" borderId="0" xfId="0" applyFill="1" applyAlignment="1">
      <alignment wrapText="1"/>
    </xf>
    <xf numFmtId="0" fontId="7" fillId="2" borderId="0" xfId="2" applyFont="1" applyFill="1" applyAlignment="1">
      <alignment horizontal="center"/>
    </xf>
    <xf numFmtId="0" fontId="10" fillId="2" borderId="0" xfId="2" applyFont="1" applyFill="1" applyAlignment="1">
      <alignment wrapText="1"/>
    </xf>
    <xf numFmtId="0" fontId="4" fillId="2" borderId="1" xfId="2" applyFill="1" applyBorder="1"/>
    <xf numFmtId="9" fontId="5" fillId="2" borderId="1" xfId="1" applyFont="1" applyFill="1" applyBorder="1" applyAlignment="1">
      <alignment horizontal="center"/>
    </xf>
    <xf numFmtId="9" fontId="4" fillId="4" borderId="0" xfId="1" applyFill="1" applyBorder="1" applyAlignment="1">
      <alignment horizontal="center"/>
    </xf>
    <xf numFmtId="0" fontId="9" fillId="4" borderId="0" xfId="0" applyFont="1" applyFill="1"/>
    <xf numFmtId="0" fontId="13" fillId="4" borderId="0" xfId="0" applyFont="1" applyFill="1" applyAlignment="1">
      <alignment vertical="center" wrapText="1"/>
    </xf>
    <xf numFmtId="0" fontId="7" fillId="2" borderId="0" xfId="2" applyFont="1" applyFill="1"/>
    <xf numFmtId="0" fontId="7" fillId="4" borderId="0" xfId="2" applyFont="1" applyFill="1"/>
    <xf numFmtId="0" fontId="14" fillId="2" borderId="0" xfId="2" applyFont="1" applyFill="1"/>
    <xf numFmtId="0" fontId="14" fillId="4" borderId="0" xfId="2" applyFont="1" applyFill="1"/>
    <xf numFmtId="0" fontId="14" fillId="2" borderId="0" xfId="2" applyFont="1" applyFill="1" applyAlignment="1">
      <alignment horizontal="center"/>
    </xf>
    <xf numFmtId="0" fontId="16" fillId="2" borderId="0" xfId="2" applyFont="1" applyFill="1"/>
    <xf numFmtId="0" fontId="16" fillId="2" borderId="0" xfId="2" applyFont="1" applyFill="1" applyAlignment="1">
      <alignment horizontal="center"/>
    </xf>
    <xf numFmtId="0" fontId="17" fillId="2" borderId="0" xfId="2" applyFont="1" applyFill="1" applyAlignment="1">
      <alignment horizontal="center"/>
    </xf>
    <xf numFmtId="0" fontId="17" fillId="2" borderId="0" xfId="2" applyFont="1" applyFill="1"/>
    <xf numFmtId="0" fontId="17" fillId="2" borderId="1" xfId="2" applyFont="1" applyFill="1" applyBorder="1"/>
    <xf numFmtId="0" fontId="17" fillId="4" borderId="0" xfId="2" applyFont="1" applyFill="1"/>
    <xf numFmtId="0" fontId="15" fillId="2" borderId="0" xfId="2" applyFont="1" applyFill="1"/>
    <xf numFmtId="0" fontId="15" fillId="2" borderId="0" xfId="2" applyFont="1" applyFill="1" applyAlignment="1">
      <alignment horizontal="center"/>
    </xf>
    <xf numFmtId="0" fontId="15" fillId="4" borderId="0" xfId="2" applyFont="1" applyFill="1"/>
    <xf numFmtId="0" fontId="17" fillId="4" borderId="0" xfId="2" applyFont="1" applyFill="1" applyAlignment="1">
      <alignment wrapText="1"/>
    </xf>
    <xf numFmtId="0" fontId="17" fillId="2" borderId="0" xfId="2" applyFont="1" applyFill="1" applyAlignment="1">
      <alignment wrapText="1"/>
    </xf>
    <xf numFmtId="0" fontId="15" fillId="2" borderId="1" xfId="2" applyFont="1" applyFill="1" applyBorder="1"/>
    <xf numFmtId="0" fontId="5" fillId="6" borderId="0" xfId="2" applyFont="1" applyFill="1"/>
    <xf numFmtId="0" fontId="4" fillId="6" borderId="0" xfId="2" applyFill="1"/>
    <xf numFmtId="0" fontId="12" fillId="6" borderId="0" xfId="3" applyFill="1"/>
    <xf numFmtId="0" fontId="0" fillId="4" borderId="0" xfId="0" applyFill="1"/>
    <xf numFmtId="3" fontId="0" fillId="4" borderId="0" xfId="0" applyNumberFormat="1" applyFill="1"/>
    <xf numFmtId="0" fontId="5" fillId="4" borderId="0" xfId="0" applyFont="1" applyFill="1"/>
    <xf numFmtId="0" fontId="20" fillId="2" borderId="0" xfId="0" applyFont="1" applyFill="1"/>
    <xf numFmtId="0" fontId="21" fillId="2" borderId="0" xfId="0" applyFont="1" applyFill="1"/>
    <xf numFmtId="0" fontId="22" fillId="0" borderId="0" xfId="3" applyFont="1" applyFill="1"/>
    <xf numFmtId="0" fontId="23" fillId="2" borderId="0" xfId="2" applyFont="1" applyFill="1"/>
    <xf numFmtId="0" fontId="24" fillId="2" borderId="0" xfId="2" applyFont="1" applyFill="1" applyAlignment="1">
      <alignment horizontal="left" wrapText="1"/>
    </xf>
    <xf numFmtId="0" fontId="25" fillId="5" borderId="0" xfId="2" applyFont="1" applyFill="1" applyAlignment="1">
      <alignment horizontal="center" vertical="center"/>
    </xf>
    <xf numFmtId="0" fontId="25" fillId="5" borderId="0" xfId="2" applyFont="1" applyFill="1" applyAlignment="1">
      <alignment horizontal="center" vertical="center" wrapText="1"/>
    </xf>
    <xf numFmtId="0" fontId="25" fillId="5" borderId="0" xfId="0" applyFont="1" applyFill="1" applyAlignment="1">
      <alignment horizontal="center" vertical="center" wrapText="1"/>
    </xf>
    <xf numFmtId="0" fontId="29" fillId="2" borderId="0" xfId="2" applyFont="1" applyFill="1"/>
    <xf numFmtId="0" fontId="30" fillId="3" borderId="0" xfId="2" applyFont="1" applyFill="1" applyAlignment="1">
      <alignment horizontal="left"/>
    </xf>
    <xf numFmtId="0" fontId="30" fillId="4" borderId="0" xfId="0" applyFont="1" applyFill="1" applyAlignment="1">
      <alignment horizontal="center"/>
    </xf>
    <xf numFmtId="3" fontId="30" fillId="4" borderId="0" xfId="0" applyNumberFormat="1" applyFont="1" applyFill="1" applyAlignment="1">
      <alignment horizontal="center"/>
    </xf>
    <xf numFmtId="9" fontId="30" fillId="4" borderId="0" xfId="1" applyFont="1" applyFill="1" applyAlignment="1">
      <alignment horizontal="center"/>
    </xf>
    <xf numFmtId="0" fontId="31" fillId="4" borderId="0" xfId="0" applyFont="1" applyFill="1"/>
    <xf numFmtId="0" fontId="26" fillId="4" borderId="0" xfId="0" applyFont="1" applyFill="1"/>
    <xf numFmtId="4" fontId="30" fillId="4" borderId="0" xfId="0" applyNumberFormat="1" applyFont="1" applyFill="1" applyAlignment="1">
      <alignment horizontal="center"/>
    </xf>
    <xf numFmtId="9" fontId="30" fillId="4" borderId="0" xfId="1" applyFont="1" applyFill="1"/>
    <xf numFmtId="0" fontId="30" fillId="4" borderId="0" xfId="0" applyFont="1" applyFill="1"/>
    <xf numFmtId="164" fontId="30" fillId="4" borderId="0" xfId="1" applyNumberFormat="1" applyFont="1" applyFill="1"/>
    <xf numFmtId="3" fontId="30" fillId="2" borderId="0" xfId="0" applyNumberFormat="1" applyFont="1" applyFill="1" applyAlignment="1">
      <alignment horizontal="center"/>
    </xf>
    <xf numFmtId="0" fontId="30" fillId="3" borderId="0" xfId="0" applyFont="1" applyFill="1" applyAlignment="1">
      <alignment horizontal="left"/>
    </xf>
    <xf numFmtId="0" fontId="30" fillId="3" borderId="0" xfId="2" applyFont="1" applyFill="1" applyAlignment="1">
      <alignment horizontal="left" indent="2"/>
    </xf>
    <xf numFmtId="0" fontId="30" fillId="3" borderId="0" xfId="0" applyFont="1" applyFill="1" applyAlignment="1">
      <alignment horizontal="left" indent="2"/>
    </xf>
    <xf numFmtId="9" fontId="26" fillId="4" borderId="0" xfId="1" applyFont="1" applyFill="1"/>
    <xf numFmtId="0" fontId="30" fillId="2" borderId="0" xfId="2" applyFont="1" applyFill="1"/>
    <xf numFmtId="0" fontId="30" fillId="4" borderId="0" xfId="2" applyFont="1" applyFill="1" applyAlignment="1">
      <alignment horizontal="center"/>
    </xf>
    <xf numFmtId="3" fontId="30" fillId="2" borderId="0" xfId="2" applyNumberFormat="1" applyFont="1" applyFill="1" applyAlignment="1">
      <alignment horizontal="center"/>
    </xf>
    <xf numFmtId="9" fontId="30" fillId="2" borderId="0" xfId="1" applyFont="1" applyFill="1"/>
    <xf numFmtId="0" fontId="30" fillId="2" borderId="0" xfId="2" applyFont="1" applyFill="1" applyAlignment="1">
      <alignment horizontal="center"/>
    </xf>
    <xf numFmtId="3" fontId="30" fillId="2" borderId="0" xfId="2" applyNumberFormat="1" applyFont="1" applyFill="1"/>
    <xf numFmtId="4" fontId="30" fillId="2" borderId="0" xfId="2" applyNumberFormat="1" applyFont="1" applyFill="1" applyAlignment="1">
      <alignment horizontal="center"/>
    </xf>
    <xf numFmtId="0" fontId="26" fillId="2" borderId="0" xfId="2" applyFont="1" applyFill="1"/>
    <xf numFmtId="9" fontId="30" fillId="2" borderId="0" xfId="1" applyFont="1" applyFill="1" applyAlignment="1">
      <alignment horizontal="center"/>
    </xf>
    <xf numFmtId="0" fontId="32" fillId="2" borderId="0" xfId="2" applyFont="1" applyFill="1" applyAlignment="1">
      <alignment horizontal="center" vertical="center" wrapText="1"/>
    </xf>
    <xf numFmtId="3" fontId="26" fillId="4" borderId="0" xfId="2" applyNumberFormat="1" applyFont="1" applyFill="1"/>
    <xf numFmtId="0" fontId="26" fillId="4" borderId="0" xfId="2" applyFont="1" applyFill="1"/>
    <xf numFmtId="0" fontId="29" fillId="2" borderId="0" xfId="2" applyFont="1" applyFill="1" applyAlignment="1">
      <alignment horizontal="center"/>
    </xf>
    <xf numFmtId="0" fontId="29" fillId="2" borderId="0" xfId="2" applyFont="1" applyFill="1" applyAlignment="1">
      <alignment horizontal="center" vertical="center"/>
    </xf>
    <xf numFmtId="0" fontId="27" fillId="2" borderId="0" xfId="2" applyFont="1" applyFill="1"/>
    <xf numFmtId="0" fontId="30" fillId="4" borderId="0" xfId="2" applyFont="1" applyFill="1" applyAlignment="1">
      <alignment horizontal="left"/>
    </xf>
    <xf numFmtId="3" fontId="30" fillId="4" borderId="0" xfId="2" applyNumberFormat="1" applyFont="1" applyFill="1" applyAlignment="1">
      <alignment horizontal="center"/>
    </xf>
    <xf numFmtId="0" fontId="30" fillId="3" borderId="0" xfId="2" applyFont="1" applyFill="1" applyAlignment="1">
      <alignment horizontal="left" wrapText="1"/>
    </xf>
    <xf numFmtId="4" fontId="29" fillId="2" borderId="0" xfId="2" applyNumberFormat="1" applyFont="1" applyFill="1"/>
    <xf numFmtId="0" fontId="30" fillId="3" borderId="0" xfId="2" applyFont="1" applyFill="1" applyAlignment="1">
      <alignment horizontal="left" wrapText="1" indent="2"/>
    </xf>
    <xf numFmtId="0" fontId="32" fillId="2" borderId="0" xfId="2" applyFont="1" applyFill="1" applyAlignment="1">
      <alignment horizontal="center" wrapText="1"/>
    </xf>
    <xf numFmtId="0" fontId="33" fillId="2" borderId="0" xfId="2" applyFont="1" applyFill="1"/>
    <xf numFmtId="3" fontId="29" fillId="2" borderId="0" xfId="2" applyNumberFormat="1" applyFont="1" applyFill="1"/>
    <xf numFmtId="9" fontId="29" fillId="2" borderId="0" xfId="2" applyNumberFormat="1" applyFont="1" applyFill="1"/>
    <xf numFmtId="9" fontId="29" fillId="2" borderId="0" xfId="1" applyFont="1" applyFill="1"/>
    <xf numFmtId="0" fontId="30" fillId="3" borderId="0" xfId="2" applyFont="1" applyFill="1"/>
    <xf numFmtId="0" fontId="29" fillId="4" borderId="0" xfId="2" applyFont="1" applyFill="1"/>
    <xf numFmtId="0" fontId="32" fillId="3" borderId="0" xfId="2" applyFont="1" applyFill="1" applyAlignment="1">
      <alignment horizontal="left"/>
    </xf>
    <xf numFmtId="0" fontId="32" fillId="4" borderId="0" xfId="2" applyFont="1" applyFill="1" applyAlignment="1">
      <alignment horizontal="center"/>
    </xf>
    <xf numFmtId="3" fontId="32" fillId="2" borderId="0" xfId="2" applyNumberFormat="1" applyFont="1" applyFill="1" applyAlignment="1">
      <alignment horizontal="center"/>
    </xf>
    <xf numFmtId="0" fontId="35" fillId="2" borderId="0" xfId="2" applyFont="1" applyFill="1"/>
    <xf numFmtId="43" fontId="30" fillId="4" borderId="0" xfId="4" applyFont="1" applyFill="1" applyAlignment="1">
      <alignment horizontal="center"/>
    </xf>
    <xf numFmtId="3" fontId="30" fillId="4" borderId="0" xfId="4" applyNumberFormat="1" applyFont="1" applyFill="1" applyAlignment="1">
      <alignment horizontal="center" wrapText="1"/>
    </xf>
    <xf numFmtId="9" fontId="5" fillId="4" borderId="0" xfId="1" applyFont="1" applyFill="1"/>
    <xf numFmtId="9" fontId="0" fillId="2" borderId="0" xfId="1" applyFont="1" applyFill="1"/>
    <xf numFmtId="9" fontId="4" fillId="2" borderId="0" xfId="1" applyFill="1" applyAlignment="1">
      <alignment horizontal="center"/>
    </xf>
    <xf numFmtId="9" fontId="35" fillId="2" borderId="0" xfId="1" applyFont="1" applyFill="1"/>
    <xf numFmtId="43" fontId="5" fillId="4" borderId="0" xfId="4" applyFont="1" applyFill="1"/>
    <xf numFmtId="3" fontId="26" fillId="4" borderId="0" xfId="0" applyNumberFormat="1" applyFont="1" applyFill="1"/>
    <xf numFmtId="9" fontId="30" fillId="2" borderId="0" xfId="2" applyNumberFormat="1" applyFont="1" applyFill="1"/>
    <xf numFmtId="43" fontId="26" fillId="4" borderId="0" xfId="4" applyFont="1" applyFill="1"/>
    <xf numFmtId="0" fontId="13" fillId="4" borderId="0" xfId="2" applyFont="1" applyFill="1" applyAlignment="1">
      <alignment vertical="top" wrapText="1"/>
    </xf>
    <xf numFmtId="0" fontId="30" fillId="2" borderId="0" xfId="1" quotePrefix="1" applyNumberFormat="1" applyFont="1" applyFill="1" applyAlignment="1">
      <alignment horizontal="center"/>
    </xf>
    <xf numFmtId="3" fontId="7" fillId="2" borderId="0" xfId="0" applyNumberFormat="1" applyFont="1" applyFill="1" applyAlignment="1">
      <alignment horizontal="center"/>
    </xf>
    <xf numFmtId="0" fontId="36" fillId="3" borderId="0" xfId="2" applyFont="1" applyFill="1" applyAlignment="1">
      <alignment horizontal="left"/>
    </xf>
    <xf numFmtId="0" fontId="4" fillId="2" borderId="1" xfId="2" applyFill="1" applyBorder="1" applyAlignment="1">
      <alignment horizontal="center"/>
    </xf>
    <xf numFmtId="0" fontId="19" fillId="4" borderId="0" xfId="0" applyFont="1" applyFill="1" applyAlignment="1">
      <alignment wrapText="1"/>
    </xf>
    <xf numFmtId="0" fontId="4" fillId="2" borderId="0" xfId="2" applyFill="1" applyAlignment="1">
      <alignment horizontal="left" wrapText="1"/>
    </xf>
    <xf numFmtId="0" fontId="5" fillId="2" borderId="0" xfId="2" applyFont="1" applyFill="1"/>
    <xf numFmtId="0" fontId="20" fillId="4" borderId="0" xfId="0" applyFont="1" applyFill="1" applyAlignment="1">
      <alignment vertical="top" wrapText="1"/>
    </xf>
    <xf numFmtId="0" fontId="8" fillId="4" borderId="0" xfId="0" applyFont="1" applyFill="1" applyAlignment="1">
      <alignment vertical="center" wrapText="1"/>
    </xf>
    <xf numFmtId="0" fontId="20" fillId="4" borderId="0" xfId="0" applyFont="1" applyFill="1" applyAlignment="1">
      <alignment vertical="center" wrapText="1"/>
    </xf>
    <xf numFmtId="0" fontId="44" fillId="2" borderId="0" xfId="0" applyFont="1" applyFill="1"/>
    <xf numFmtId="0" fontId="5" fillId="0" borderId="0" xfId="0" applyFont="1" applyAlignment="1">
      <alignment vertical="top" wrapText="1"/>
    </xf>
    <xf numFmtId="0" fontId="11" fillId="4" borderId="0" xfId="2" applyFont="1" applyFill="1" applyAlignment="1">
      <alignment vertical="top" wrapText="1"/>
    </xf>
    <xf numFmtId="165" fontId="4" fillId="4" borderId="0" xfId="4" applyNumberFormat="1" applyFont="1" applyFill="1" applyAlignment="1">
      <alignment horizontal="center"/>
    </xf>
    <xf numFmtId="165" fontId="4" fillId="2" borderId="0" xfId="4" applyNumberFormat="1" applyFont="1" applyFill="1" applyAlignment="1">
      <alignment horizontal="center"/>
    </xf>
    <xf numFmtId="165" fontId="45" fillId="4" borderId="0" xfId="4" applyNumberFormat="1" applyFont="1" applyFill="1" applyAlignment="1">
      <alignment horizontal="center" vertical="top" wrapText="1"/>
    </xf>
    <xf numFmtId="165" fontId="13" fillId="4" borderId="0" xfId="4" applyNumberFormat="1" applyFont="1" applyFill="1" applyAlignment="1">
      <alignment horizontal="center" vertical="top" wrapText="1"/>
    </xf>
    <xf numFmtId="0" fontId="24" fillId="2" borderId="0" xfId="0" applyFont="1" applyFill="1" applyAlignment="1">
      <alignment wrapText="1"/>
    </xf>
    <xf numFmtId="0" fontId="23" fillId="2" borderId="0" xfId="0" applyFont="1" applyFill="1" applyAlignment="1">
      <alignment wrapText="1"/>
    </xf>
    <xf numFmtId="0" fontId="40" fillId="7" borderId="0" xfId="0" applyFont="1" applyFill="1" applyAlignment="1">
      <alignment vertical="center" wrapText="1"/>
    </xf>
    <xf numFmtId="0" fontId="38" fillId="7" borderId="0" xfId="0" applyFont="1" applyFill="1" applyAlignment="1">
      <alignment vertical="center" wrapText="1"/>
    </xf>
    <xf numFmtId="0" fontId="24" fillId="7" borderId="0" xfId="0" applyFont="1" applyFill="1" applyAlignment="1">
      <alignment vertical="center" wrapText="1"/>
    </xf>
    <xf numFmtId="0" fontId="24" fillId="2" borderId="0" xfId="0" applyFont="1" applyFill="1" applyAlignment="1">
      <alignment vertical="center" wrapText="1"/>
    </xf>
    <xf numFmtId="0" fontId="21" fillId="2" borderId="0" xfId="0" applyFont="1" applyFill="1" applyAlignment="1">
      <alignment wrapText="1"/>
    </xf>
    <xf numFmtId="0" fontId="20" fillId="2" borderId="0" xfId="0" applyFont="1" applyFill="1" applyAlignment="1">
      <alignment wrapText="1"/>
    </xf>
    <xf numFmtId="2" fontId="30" fillId="2" borderId="0" xfId="1" applyNumberFormat="1" applyFont="1" applyFill="1" applyAlignment="1">
      <alignment horizontal="center"/>
    </xf>
    <xf numFmtId="9" fontId="7" fillId="2" borderId="0" xfId="0" applyNumberFormat="1" applyFont="1" applyFill="1" applyAlignment="1">
      <alignment horizontal="center"/>
    </xf>
    <xf numFmtId="3" fontId="46" fillId="2" borderId="0" xfId="0" applyNumberFormat="1" applyFont="1" applyFill="1" applyAlignment="1">
      <alignment horizontal="center"/>
    </xf>
    <xf numFmtId="0" fontId="46" fillId="0" borderId="0" xfId="0" applyFont="1" applyAlignment="1">
      <alignment horizontal="center"/>
    </xf>
    <xf numFmtId="9" fontId="46" fillId="0" borderId="0" xfId="0" applyNumberFormat="1" applyFont="1" applyAlignment="1">
      <alignment horizontal="center"/>
    </xf>
    <xf numFmtId="9" fontId="32" fillId="2" borderId="0" xfId="1" applyFont="1" applyFill="1" applyAlignment="1">
      <alignment horizontal="center"/>
    </xf>
    <xf numFmtId="3" fontId="47" fillId="2" borderId="0" xfId="0" applyNumberFormat="1" applyFont="1" applyFill="1" applyAlignment="1">
      <alignment horizontal="center"/>
    </xf>
    <xf numFmtId="3" fontId="30" fillId="0" borderId="0" xfId="0" applyNumberFormat="1" applyFont="1" applyAlignment="1">
      <alignment horizontal="center"/>
    </xf>
    <xf numFmtId="3" fontId="0" fillId="2" borderId="0" xfId="0" applyNumberFormat="1" applyFill="1" applyAlignment="1">
      <alignment horizontal="center"/>
    </xf>
    <xf numFmtId="3" fontId="2" fillId="4" borderId="0" xfId="2" applyNumberFormat="1" applyFont="1" applyFill="1" applyAlignment="1">
      <alignment horizontal="center"/>
    </xf>
    <xf numFmtId="3" fontId="46" fillId="4" borderId="0" xfId="0" applyNumberFormat="1" applyFont="1" applyFill="1" applyAlignment="1">
      <alignment horizontal="center"/>
    </xf>
    <xf numFmtId="9" fontId="2" fillId="4" borderId="0" xfId="1" applyFont="1" applyFill="1" applyAlignment="1">
      <alignment horizontal="center"/>
    </xf>
    <xf numFmtId="9" fontId="2" fillId="2" borderId="0" xfId="1" applyFont="1" applyFill="1" applyAlignment="1">
      <alignment horizontal="center"/>
    </xf>
    <xf numFmtId="9" fontId="2" fillId="0" borderId="0" xfId="1" applyFont="1" applyFill="1" applyAlignment="1">
      <alignment horizontal="center"/>
    </xf>
    <xf numFmtId="3" fontId="2" fillId="2" borderId="0" xfId="2" applyNumberFormat="1" applyFont="1" applyFill="1" applyAlignment="1">
      <alignment horizontal="center"/>
    </xf>
    <xf numFmtId="0" fontId="12" fillId="4" borderId="0" xfId="3" applyFill="1" applyAlignment="1">
      <alignment vertical="top" wrapText="1"/>
    </xf>
    <xf numFmtId="3" fontId="1" fillId="4" borderId="0" xfId="2" applyNumberFormat="1" applyFont="1" applyFill="1" applyAlignment="1">
      <alignment horizontal="center"/>
    </xf>
    <xf numFmtId="3" fontId="0" fillId="6" borderId="0" xfId="0" applyNumberFormat="1" applyFill="1" applyAlignment="1">
      <alignment horizontal="center"/>
    </xf>
    <xf numFmtId="4" fontId="0" fillId="6" borderId="0" xfId="0" applyNumberFormat="1" applyFill="1" applyAlignment="1">
      <alignment horizontal="center"/>
    </xf>
    <xf numFmtId="3" fontId="30" fillId="6" borderId="0" xfId="0" applyNumberFormat="1" applyFont="1" applyFill="1" applyAlignment="1">
      <alignment horizontal="center"/>
    </xf>
    <xf numFmtId="3" fontId="30" fillId="6" borderId="0" xfId="2" applyNumberFormat="1" applyFont="1" applyFill="1" applyAlignment="1">
      <alignment horizontal="center"/>
    </xf>
    <xf numFmtId="9" fontId="30" fillId="6" borderId="0" xfId="1" applyFont="1" applyFill="1" applyAlignment="1">
      <alignment horizontal="center"/>
    </xf>
    <xf numFmtId="0" fontId="24" fillId="7" borderId="0" xfId="0" applyFont="1" applyFill="1" applyAlignment="1">
      <alignment vertical="center" wrapText="1"/>
    </xf>
    <xf numFmtId="0" fontId="4" fillId="2" borderId="1" xfId="2" applyFill="1" applyBorder="1" applyAlignment="1">
      <alignment horizontal="center"/>
    </xf>
    <xf numFmtId="0" fontId="20" fillId="4" borderId="0" xfId="2" applyFont="1" applyFill="1" applyAlignment="1">
      <alignment horizontal="left" vertical="top" wrapText="1"/>
    </xf>
    <xf numFmtId="0" fontId="13" fillId="4" borderId="0" xfId="2" applyFont="1" applyFill="1" applyAlignment="1">
      <alignment horizontal="left" vertical="top" wrapText="1"/>
    </xf>
    <xf numFmtId="0" fontId="39" fillId="4" borderId="0" xfId="2" applyFont="1" applyFill="1" applyAlignment="1">
      <alignment horizontal="left" vertical="top" wrapText="1"/>
    </xf>
    <xf numFmtId="0" fontId="4" fillId="2" borderId="0" xfId="2" applyFill="1" applyAlignment="1">
      <alignment horizontal="center"/>
    </xf>
    <xf numFmtId="0" fontId="4" fillId="2" borderId="2" xfId="2" applyFill="1" applyBorder="1" applyAlignment="1">
      <alignment horizontal="center"/>
    </xf>
    <xf numFmtId="0" fontId="20" fillId="4" borderId="0" xfId="2" applyFont="1" applyFill="1" applyAlignment="1">
      <alignment horizontal="left" wrapText="1"/>
    </xf>
    <xf numFmtId="0" fontId="13" fillId="4" borderId="0" xfId="2" applyFont="1" applyFill="1" applyAlignment="1">
      <alignment horizontal="left" wrapText="1"/>
    </xf>
    <xf numFmtId="0" fontId="19" fillId="4" borderId="0" xfId="0" applyFont="1" applyFill="1" applyAlignment="1">
      <alignment wrapText="1"/>
    </xf>
    <xf numFmtId="0" fontId="0" fillId="4" borderId="0" xfId="0" applyFill="1"/>
    <xf numFmtId="0" fontId="15" fillId="2" borderId="1" xfId="2" applyFont="1" applyFill="1" applyBorder="1" applyAlignment="1">
      <alignment horizontal="center"/>
    </xf>
    <xf numFmtId="0" fontId="20" fillId="2" borderId="0" xfId="2" applyFont="1" applyFill="1" applyAlignment="1">
      <alignment horizontal="left" vertical="top" wrapText="1"/>
    </xf>
    <xf numFmtId="0" fontId="33" fillId="2" borderId="1" xfId="2" applyFont="1" applyFill="1" applyBorder="1" applyAlignment="1">
      <alignment horizontal="center"/>
    </xf>
    <xf numFmtId="0" fontId="4" fillId="2" borderId="0" xfId="2" applyFill="1" applyAlignment="1">
      <alignment horizontal="left" wrapText="1"/>
    </xf>
    <xf numFmtId="0" fontId="20" fillId="4" borderId="0" xfId="0" applyFont="1" applyFill="1" applyAlignment="1">
      <alignment horizontal="left" vertical="top" wrapText="1"/>
    </xf>
  </cellXfs>
  <cellStyles count="5">
    <cellStyle name="Comma" xfId="4" builtinId="3"/>
    <cellStyle name="Hyperlink" xfId="3" builtinId="8"/>
    <cellStyle name="Normal" xfId="0" builtinId="0"/>
    <cellStyle name="Normal 2" xfId="2" xr:uid="{1A1E84BC-04D2-4849-B8CD-612B0C4D9A07}"/>
    <cellStyle name="Percent" xfId="1" builtinId="5"/>
  </cellStyles>
  <dxfs count="0"/>
  <tableStyles count="0" defaultTableStyle="TableStyleMedium9"/>
  <colors>
    <mruColors>
      <color rgb="FFFFFFCC"/>
      <color rgb="FFF9F9F9"/>
      <color rgb="FFEAEAE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2433be0f028b76b74416fe566343af22f007876b"/></Relationships>
</file>

<file path=xl/drawings/_rels/drawing10.xml.rels><?xml version="1.0" encoding="UTF-8" standalone="yes"?>
<Relationships xmlns="http://schemas.openxmlformats.org/package/2006/relationships"><Relationship Id="rId1" Type="http://schemas.openxmlformats.org/officeDocument/2006/relationships/image" Target="../media/image1.2433be0f028b76b74416fe566343af22f007876b"/></Relationships>
</file>

<file path=xl/drawings/_rels/drawing2.xml.rels><?xml version="1.0" encoding="UTF-8" standalone="yes"?>
<Relationships xmlns="http://schemas.openxmlformats.org/package/2006/relationships"><Relationship Id="rId1" Type="http://schemas.openxmlformats.org/officeDocument/2006/relationships/image" Target="../media/image1.2433be0f028b76b74416fe566343af22f007876b"/></Relationships>
</file>

<file path=xl/drawings/_rels/drawing3.xml.rels><?xml version="1.0" encoding="UTF-8" standalone="yes"?>
<Relationships xmlns="http://schemas.openxmlformats.org/package/2006/relationships"><Relationship Id="rId1" Type="http://schemas.openxmlformats.org/officeDocument/2006/relationships/image" Target="../media/image1.2433be0f028b76b74416fe566343af22f007876b"/></Relationships>
</file>

<file path=xl/drawings/_rels/drawing4.xml.rels><?xml version="1.0" encoding="UTF-8" standalone="yes"?>
<Relationships xmlns="http://schemas.openxmlformats.org/package/2006/relationships"><Relationship Id="rId1" Type="http://schemas.openxmlformats.org/officeDocument/2006/relationships/image" Target="../media/image1.2433be0f028b76b74416fe566343af22f007876b"/></Relationships>
</file>

<file path=xl/drawings/_rels/drawing5.xml.rels><?xml version="1.0" encoding="UTF-8" standalone="yes"?>
<Relationships xmlns="http://schemas.openxmlformats.org/package/2006/relationships"><Relationship Id="rId1" Type="http://schemas.openxmlformats.org/officeDocument/2006/relationships/image" Target="../media/image1.2433be0f028b76b74416fe566343af22f007876b"/></Relationships>
</file>

<file path=xl/drawings/_rels/drawing6.xml.rels><?xml version="1.0" encoding="UTF-8" standalone="yes"?>
<Relationships xmlns="http://schemas.openxmlformats.org/package/2006/relationships"><Relationship Id="rId1" Type="http://schemas.openxmlformats.org/officeDocument/2006/relationships/image" Target="../media/image1.2433be0f028b76b74416fe566343af22f007876b"/></Relationships>
</file>

<file path=xl/drawings/_rels/drawing7.xml.rels><?xml version="1.0" encoding="UTF-8" standalone="yes"?>
<Relationships xmlns="http://schemas.openxmlformats.org/package/2006/relationships"><Relationship Id="rId1" Type="http://schemas.openxmlformats.org/officeDocument/2006/relationships/image" Target="../media/image1.2433be0f028b76b74416fe566343af22f007876b"/></Relationships>
</file>

<file path=xl/drawings/_rels/drawing8.xml.rels><?xml version="1.0" encoding="UTF-8" standalone="yes"?>
<Relationships xmlns="http://schemas.openxmlformats.org/package/2006/relationships"><Relationship Id="rId1" Type="http://schemas.openxmlformats.org/officeDocument/2006/relationships/image" Target="../media/image1.2433be0f028b76b74416fe566343af22f007876b"/></Relationships>
</file>

<file path=xl/drawings/_rels/drawing9.xml.rels><?xml version="1.0" encoding="UTF-8" standalone="yes"?>
<Relationships xmlns="http://schemas.openxmlformats.org/package/2006/relationships"><Relationship Id="rId1" Type="http://schemas.openxmlformats.org/officeDocument/2006/relationships/image" Target="../media/image1.2433be0f028b76b74416fe566343af22f007876b"/></Relationships>
</file>

<file path=xl/drawings/drawing1.xml><?xml version="1.0" encoding="utf-8"?>
<xdr:wsDr xmlns:xdr="http://schemas.openxmlformats.org/drawingml/2006/spreadsheetDrawing" xmlns:a="http://schemas.openxmlformats.org/drawingml/2006/main">
  <xdr:oneCellAnchor>
    <xdr:from>
      <xdr:col>1</xdr:col>
      <xdr:colOff>114300</xdr:colOff>
      <xdr:row>0</xdr:row>
      <xdr:rowOff>114300</xdr:rowOff>
    </xdr:from>
    <xdr:ext cx="1543050" cy="952500"/>
    <xdr:pic>
      <xdr:nvPicPr>
        <xdr:cNvPr id="2" name="Picture 1">
          <a:extLst>
            <a:ext uri="{FF2B5EF4-FFF2-40B4-BE49-F238E27FC236}">
              <a16:creationId xmlns:a16="http://schemas.microsoft.com/office/drawing/2014/main" id="{9A37A33F-2B25-4F1D-BB25-8F445C07E6B7}"/>
            </a:ext>
          </a:extLst>
        </xdr:cNvPr>
        <xdr:cNvPicPr>
          <a:picLocks noChangeAspect="1"/>
        </xdr:cNvPicPr>
      </xdr:nvPicPr>
      <xdr:blipFill>
        <a:blip xmlns:r="http://schemas.openxmlformats.org/officeDocument/2006/relationships" r:embed="rId1"/>
        <a:stretch>
          <a:fillRect/>
        </a:stretch>
      </xdr:blipFill>
      <xdr:spPr>
        <a:xfrm>
          <a:off x="320040" y="114300"/>
          <a:ext cx="1543050" cy="952500"/>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oneCellAnchor>
    <xdr:from>
      <xdr:col>1</xdr:col>
      <xdr:colOff>114300</xdr:colOff>
      <xdr:row>0</xdr:row>
      <xdr:rowOff>114300</xdr:rowOff>
    </xdr:from>
    <xdr:ext cx="1543050" cy="952500"/>
    <xdr:pic>
      <xdr:nvPicPr>
        <xdr:cNvPr id="3" name="Picture 2">
          <a:extLst>
            <a:ext uri="{FF2B5EF4-FFF2-40B4-BE49-F238E27FC236}">
              <a16:creationId xmlns:a16="http://schemas.microsoft.com/office/drawing/2014/main" id="{B2A44EB2-22F2-434A-AA48-9C1310E434D9}"/>
            </a:ext>
          </a:extLst>
        </xdr:cNvPr>
        <xdr:cNvPicPr>
          <a:picLocks noChangeAspect="1"/>
        </xdr:cNvPicPr>
      </xdr:nvPicPr>
      <xdr:blipFill>
        <a:blip xmlns:r="http://schemas.openxmlformats.org/officeDocument/2006/relationships" r:embed="rId1"/>
        <a:stretch>
          <a:fillRect/>
        </a:stretch>
      </xdr:blipFill>
      <xdr:spPr>
        <a:xfrm>
          <a:off x="320040" y="114300"/>
          <a:ext cx="1543050" cy="952500"/>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xdr:col>
      <xdr:colOff>114300</xdr:colOff>
      <xdr:row>0</xdr:row>
      <xdr:rowOff>114300</xdr:rowOff>
    </xdr:from>
    <xdr:ext cx="1543050" cy="952500"/>
    <xdr:pic>
      <xdr:nvPicPr>
        <xdr:cNvPr id="3" name="Picture 2">
          <a:extLst>
            <a:ext uri="{FF2B5EF4-FFF2-40B4-BE49-F238E27FC236}">
              <a16:creationId xmlns:a16="http://schemas.microsoft.com/office/drawing/2014/main" id="{96B9BE51-C335-4DBE-9BA7-28B499548D47}"/>
            </a:ext>
          </a:extLst>
        </xdr:cNvPr>
        <xdr:cNvPicPr>
          <a:picLocks noChangeAspect="1"/>
        </xdr:cNvPicPr>
      </xdr:nvPicPr>
      <xdr:blipFill>
        <a:blip xmlns:r="http://schemas.openxmlformats.org/officeDocument/2006/relationships" r:embed="rId1"/>
        <a:stretch>
          <a:fillRect/>
        </a:stretch>
      </xdr:blipFill>
      <xdr:spPr>
        <a:xfrm>
          <a:off x="320040" y="114300"/>
          <a:ext cx="1543050" cy="952500"/>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1</xdr:col>
      <xdr:colOff>114300</xdr:colOff>
      <xdr:row>0</xdr:row>
      <xdr:rowOff>114300</xdr:rowOff>
    </xdr:from>
    <xdr:ext cx="1543050" cy="952500"/>
    <xdr:pic>
      <xdr:nvPicPr>
        <xdr:cNvPr id="3" name="Picture 2">
          <a:extLst>
            <a:ext uri="{FF2B5EF4-FFF2-40B4-BE49-F238E27FC236}">
              <a16:creationId xmlns:a16="http://schemas.microsoft.com/office/drawing/2014/main" id="{5147D448-9B63-4402-B6EE-1F8019A1BE17}"/>
            </a:ext>
          </a:extLst>
        </xdr:cNvPr>
        <xdr:cNvPicPr>
          <a:picLocks noChangeAspect="1"/>
        </xdr:cNvPicPr>
      </xdr:nvPicPr>
      <xdr:blipFill>
        <a:blip xmlns:r="http://schemas.openxmlformats.org/officeDocument/2006/relationships" r:embed="rId1"/>
        <a:stretch>
          <a:fillRect/>
        </a:stretch>
      </xdr:blipFill>
      <xdr:spPr>
        <a:xfrm>
          <a:off x="320040" y="114300"/>
          <a:ext cx="1543050" cy="952500"/>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1</xdr:col>
      <xdr:colOff>114300</xdr:colOff>
      <xdr:row>0</xdr:row>
      <xdr:rowOff>114300</xdr:rowOff>
    </xdr:from>
    <xdr:ext cx="1543050" cy="952500"/>
    <xdr:pic>
      <xdr:nvPicPr>
        <xdr:cNvPr id="3" name="Picture 2">
          <a:extLst>
            <a:ext uri="{FF2B5EF4-FFF2-40B4-BE49-F238E27FC236}">
              <a16:creationId xmlns:a16="http://schemas.microsoft.com/office/drawing/2014/main" id="{A2014AF4-CB77-41AF-A0D6-ECF932AFF954}"/>
            </a:ext>
          </a:extLst>
        </xdr:cNvPr>
        <xdr:cNvPicPr>
          <a:picLocks noChangeAspect="1"/>
        </xdr:cNvPicPr>
      </xdr:nvPicPr>
      <xdr:blipFill>
        <a:blip xmlns:r="http://schemas.openxmlformats.org/officeDocument/2006/relationships" r:embed="rId1"/>
        <a:stretch>
          <a:fillRect/>
        </a:stretch>
      </xdr:blipFill>
      <xdr:spPr>
        <a:xfrm>
          <a:off x="320040" y="114300"/>
          <a:ext cx="1543050" cy="952500"/>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oneCellAnchor>
    <xdr:from>
      <xdr:col>1</xdr:col>
      <xdr:colOff>114300</xdr:colOff>
      <xdr:row>0</xdr:row>
      <xdr:rowOff>114300</xdr:rowOff>
    </xdr:from>
    <xdr:ext cx="1543050" cy="952500"/>
    <xdr:pic>
      <xdr:nvPicPr>
        <xdr:cNvPr id="3" name="Picture 2">
          <a:extLst>
            <a:ext uri="{FF2B5EF4-FFF2-40B4-BE49-F238E27FC236}">
              <a16:creationId xmlns:a16="http://schemas.microsoft.com/office/drawing/2014/main" id="{51B5C6D9-8DB4-42DA-97C3-446B6C351A64}"/>
            </a:ext>
          </a:extLst>
        </xdr:cNvPr>
        <xdr:cNvPicPr>
          <a:picLocks noChangeAspect="1"/>
        </xdr:cNvPicPr>
      </xdr:nvPicPr>
      <xdr:blipFill>
        <a:blip xmlns:r="http://schemas.openxmlformats.org/officeDocument/2006/relationships" r:embed="rId1"/>
        <a:stretch>
          <a:fillRect/>
        </a:stretch>
      </xdr:blipFill>
      <xdr:spPr>
        <a:xfrm>
          <a:off x="320040" y="114300"/>
          <a:ext cx="1543050" cy="952500"/>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oneCellAnchor>
    <xdr:from>
      <xdr:col>1</xdr:col>
      <xdr:colOff>114300</xdr:colOff>
      <xdr:row>0</xdr:row>
      <xdr:rowOff>114300</xdr:rowOff>
    </xdr:from>
    <xdr:ext cx="1543050" cy="952500"/>
    <xdr:pic>
      <xdr:nvPicPr>
        <xdr:cNvPr id="3" name="Picture 2">
          <a:extLst>
            <a:ext uri="{FF2B5EF4-FFF2-40B4-BE49-F238E27FC236}">
              <a16:creationId xmlns:a16="http://schemas.microsoft.com/office/drawing/2014/main" id="{E6CB07C1-72B2-41DA-B0BC-17FA26DFDF6E}"/>
            </a:ext>
          </a:extLst>
        </xdr:cNvPr>
        <xdr:cNvPicPr>
          <a:picLocks noChangeAspect="1"/>
        </xdr:cNvPicPr>
      </xdr:nvPicPr>
      <xdr:blipFill>
        <a:blip xmlns:r="http://schemas.openxmlformats.org/officeDocument/2006/relationships" r:embed="rId1"/>
        <a:stretch>
          <a:fillRect/>
        </a:stretch>
      </xdr:blipFill>
      <xdr:spPr>
        <a:xfrm>
          <a:off x="320040" y="114300"/>
          <a:ext cx="1543050" cy="952500"/>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oneCellAnchor>
    <xdr:from>
      <xdr:col>1</xdr:col>
      <xdr:colOff>114300</xdr:colOff>
      <xdr:row>0</xdr:row>
      <xdr:rowOff>114300</xdr:rowOff>
    </xdr:from>
    <xdr:ext cx="1543050" cy="952500"/>
    <xdr:pic>
      <xdr:nvPicPr>
        <xdr:cNvPr id="3" name="Picture 2">
          <a:extLst>
            <a:ext uri="{FF2B5EF4-FFF2-40B4-BE49-F238E27FC236}">
              <a16:creationId xmlns:a16="http://schemas.microsoft.com/office/drawing/2014/main" id="{BD120C8B-964B-49B1-B7CD-BC7DC8B305FB}"/>
            </a:ext>
          </a:extLst>
        </xdr:cNvPr>
        <xdr:cNvPicPr>
          <a:picLocks noChangeAspect="1"/>
        </xdr:cNvPicPr>
      </xdr:nvPicPr>
      <xdr:blipFill>
        <a:blip xmlns:r="http://schemas.openxmlformats.org/officeDocument/2006/relationships" r:embed="rId1"/>
        <a:stretch>
          <a:fillRect/>
        </a:stretch>
      </xdr:blipFill>
      <xdr:spPr>
        <a:xfrm>
          <a:off x="320040" y="114300"/>
          <a:ext cx="1543050" cy="952500"/>
        </a:xfrm>
        <a:prstGeom prst="rect">
          <a:avLst/>
        </a:prstGeom>
      </xdr:spPr>
    </xdr:pic>
    <xdr:clientData/>
  </xdr:oneCellAnchor>
</xdr:wsDr>
</file>

<file path=xl/drawings/drawing8.xml><?xml version="1.0" encoding="utf-8"?>
<xdr:wsDr xmlns:xdr="http://schemas.openxmlformats.org/drawingml/2006/spreadsheetDrawing" xmlns:a="http://schemas.openxmlformats.org/drawingml/2006/main">
  <xdr:oneCellAnchor>
    <xdr:from>
      <xdr:col>1</xdr:col>
      <xdr:colOff>114300</xdr:colOff>
      <xdr:row>0</xdr:row>
      <xdr:rowOff>114300</xdr:rowOff>
    </xdr:from>
    <xdr:ext cx="1543050" cy="952500"/>
    <xdr:pic>
      <xdr:nvPicPr>
        <xdr:cNvPr id="2" name="Picture 1">
          <a:extLst>
            <a:ext uri="{FF2B5EF4-FFF2-40B4-BE49-F238E27FC236}">
              <a16:creationId xmlns:a16="http://schemas.microsoft.com/office/drawing/2014/main" id="{C36EBCE5-E3BB-4D94-A17E-DD3F50B8B5DC}"/>
            </a:ext>
          </a:extLst>
        </xdr:cNvPr>
        <xdr:cNvPicPr>
          <a:picLocks noChangeAspect="1"/>
        </xdr:cNvPicPr>
      </xdr:nvPicPr>
      <xdr:blipFill>
        <a:blip xmlns:r="http://schemas.openxmlformats.org/officeDocument/2006/relationships" r:embed="rId1"/>
        <a:stretch>
          <a:fillRect/>
        </a:stretch>
      </xdr:blipFill>
      <xdr:spPr>
        <a:xfrm>
          <a:off x="314325" y="114300"/>
          <a:ext cx="1543050" cy="952500"/>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oneCellAnchor>
    <xdr:from>
      <xdr:col>1</xdr:col>
      <xdr:colOff>114300</xdr:colOff>
      <xdr:row>0</xdr:row>
      <xdr:rowOff>114300</xdr:rowOff>
    </xdr:from>
    <xdr:ext cx="1543050" cy="952500"/>
    <xdr:pic>
      <xdr:nvPicPr>
        <xdr:cNvPr id="3" name="Picture 2">
          <a:extLst>
            <a:ext uri="{FF2B5EF4-FFF2-40B4-BE49-F238E27FC236}">
              <a16:creationId xmlns:a16="http://schemas.microsoft.com/office/drawing/2014/main" id="{6890CF45-0E2D-4C22-905C-C5A52B4ECA0A}"/>
            </a:ext>
          </a:extLst>
        </xdr:cNvPr>
        <xdr:cNvPicPr>
          <a:picLocks noChangeAspect="1"/>
        </xdr:cNvPicPr>
      </xdr:nvPicPr>
      <xdr:blipFill>
        <a:blip xmlns:r="http://schemas.openxmlformats.org/officeDocument/2006/relationships" r:embed="rId1"/>
        <a:stretch>
          <a:fillRect/>
        </a:stretch>
      </xdr:blipFill>
      <xdr:spPr>
        <a:xfrm>
          <a:off x="320040" y="114300"/>
          <a:ext cx="1543050" cy="952500"/>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1.bin"/><Relationship Id="rId1" Type="http://schemas.openxmlformats.org/officeDocument/2006/relationships/hyperlink" Target="https://view.officeapps.live.com/op/view.aspx?src=https%3A%2F%2Fedge.sitecorecloud.io%2Fzurichinsur6934-zwpcorp-prod-ae5e%2Fmedia%2Fproject%2Fzurich%2Fdotcom%2Fsustainability%2Fdocs%2Fzurich-environmental-performance-data-2024.xlsx&amp;wdOrigin=BROWSELINK&amp;or=EXCEL-WEB.BODY.NT&amp;ct=1778670105323"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A4DBFE-F94E-4FFB-B126-1EC151E70A76}">
  <dimension ref="B1:L18"/>
  <sheetViews>
    <sheetView zoomScaleNormal="100" workbookViewId="0">
      <selection activeCell="B30" sqref="B30"/>
    </sheetView>
  </sheetViews>
  <sheetFormatPr defaultColWidth="9.140625" defaultRowHeight="12.75" x14ac:dyDescent="0.2"/>
  <cols>
    <col min="1" max="1" width="4" style="47" customWidth="1"/>
    <col min="2" max="2" width="164.28515625" style="137" customWidth="1"/>
    <col min="3" max="7" width="9.140625" style="47"/>
    <col min="8" max="8" width="10.5703125" style="47" customWidth="1"/>
    <col min="9" max="16384" width="9.140625" style="47"/>
  </cols>
  <sheetData>
    <row r="1" spans="2:12" ht="15" x14ac:dyDescent="0.25">
      <c r="B1" s="131"/>
    </row>
    <row r="2" spans="2:12" x14ac:dyDescent="0.2">
      <c r="B2" s="132" t="s">
        <v>0</v>
      </c>
    </row>
    <row r="3" spans="2:12" x14ac:dyDescent="0.2">
      <c r="B3" s="133"/>
    </row>
    <row r="4" spans="2:12" s="48" customFormat="1" x14ac:dyDescent="0.2">
      <c r="B4" s="134" t="s">
        <v>1</v>
      </c>
      <c r="C4" s="47"/>
      <c r="D4" s="47"/>
      <c r="E4" s="47"/>
      <c r="F4" s="47"/>
      <c r="G4" s="47"/>
      <c r="H4" s="47"/>
      <c r="I4" s="47"/>
      <c r="J4" s="47"/>
      <c r="K4" s="47"/>
      <c r="L4" s="47"/>
    </row>
    <row r="5" spans="2:12" s="48" customFormat="1" x14ac:dyDescent="0.2">
      <c r="B5" s="134"/>
      <c r="C5" s="47"/>
      <c r="D5" s="47"/>
      <c r="E5" s="47"/>
      <c r="F5" s="47"/>
      <c r="G5" s="47"/>
      <c r="H5" s="47"/>
      <c r="I5" s="47"/>
      <c r="J5" s="47"/>
      <c r="K5" s="47"/>
      <c r="L5" s="47"/>
    </row>
    <row r="6" spans="2:12" s="48" customFormat="1" x14ac:dyDescent="0.2">
      <c r="B6" s="134" t="s">
        <v>2</v>
      </c>
      <c r="C6" s="47"/>
      <c r="D6" s="47"/>
      <c r="E6" s="47"/>
      <c r="F6" s="47"/>
      <c r="G6" s="47"/>
      <c r="H6" s="47"/>
      <c r="I6" s="47"/>
      <c r="J6" s="47"/>
      <c r="K6" s="47"/>
      <c r="L6" s="47"/>
    </row>
    <row r="7" spans="2:12" s="48" customFormat="1" x14ac:dyDescent="0.2">
      <c r="B7" s="134"/>
      <c r="C7" s="47"/>
      <c r="D7" s="47"/>
      <c r="E7" s="47"/>
      <c r="F7" s="47"/>
      <c r="G7" s="47"/>
      <c r="H7" s="47"/>
      <c r="I7" s="47"/>
      <c r="J7" s="47"/>
      <c r="K7" s="47"/>
      <c r="L7" s="47"/>
    </row>
    <row r="8" spans="2:12" s="48" customFormat="1" ht="39.75" x14ac:dyDescent="0.2">
      <c r="B8" s="130" t="s">
        <v>3</v>
      </c>
      <c r="C8" s="47"/>
      <c r="D8" s="47"/>
      <c r="E8" s="47"/>
      <c r="F8" s="47"/>
      <c r="G8" s="47"/>
      <c r="H8" s="47"/>
      <c r="I8" s="47"/>
      <c r="J8" s="47"/>
      <c r="K8" s="47"/>
      <c r="L8" s="47"/>
    </row>
    <row r="9" spans="2:12" s="48" customFormat="1" x14ac:dyDescent="0.2">
      <c r="B9" s="134"/>
      <c r="C9" s="47"/>
      <c r="D9" s="47"/>
      <c r="E9" s="47"/>
      <c r="F9" s="47"/>
      <c r="G9" s="47"/>
      <c r="H9" s="47"/>
      <c r="I9" s="47"/>
      <c r="J9" s="47"/>
      <c r="K9" s="47"/>
      <c r="L9" s="47"/>
    </row>
    <row r="10" spans="2:12" s="48" customFormat="1" x14ac:dyDescent="0.2">
      <c r="B10" s="134" t="s">
        <v>4</v>
      </c>
      <c r="C10" s="47"/>
      <c r="D10" s="47"/>
      <c r="E10" s="47"/>
      <c r="F10" s="47"/>
      <c r="G10" s="47"/>
      <c r="H10" s="47"/>
      <c r="I10" s="47"/>
      <c r="J10" s="47"/>
      <c r="K10" s="47"/>
      <c r="L10" s="47"/>
    </row>
    <row r="11" spans="2:12" s="48" customFormat="1" x14ac:dyDescent="0.2">
      <c r="B11" s="134"/>
      <c r="C11" s="47"/>
      <c r="D11" s="47"/>
      <c r="E11" s="47"/>
      <c r="F11" s="47"/>
      <c r="G11" s="47"/>
      <c r="H11" s="47"/>
      <c r="I11" s="47"/>
      <c r="J11" s="47"/>
      <c r="K11" s="47"/>
      <c r="L11" s="47"/>
    </row>
    <row r="12" spans="2:12" x14ac:dyDescent="0.2">
      <c r="B12" s="134" t="s">
        <v>5</v>
      </c>
    </row>
    <row r="13" spans="2:12" x14ac:dyDescent="0.2">
      <c r="B13" s="134"/>
    </row>
    <row r="14" spans="2:12" ht="25.5" x14ac:dyDescent="0.2">
      <c r="B14" s="135" t="s">
        <v>6</v>
      </c>
    </row>
    <row r="15" spans="2:12" s="48" customFormat="1" x14ac:dyDescent="0.2">
      <c r="B15" s="160"/>
      <c r="C15" s="47"/>
      <c r="D15" s="47"/>
      <c r="E15" s="47"/>
      <c r="F15" s="47"/>
      <c r="G15" s="47"/>
      <c r="H15" s="47"/>
      <c r="I15" s="47"/>
      <c r="J15" s="47"/>
      <c r="K15" s="47"/>
      <c r="L15" s="47"/>
    </row>
    <row r="16" spans="2:12" x14ac:dyDescent="0.2">
      <c r="B16" s="160"/>
    </row>
    <row r="17" spans="2:12" s="48" customFormat="1" x14ac:dyDescent="0.2">
      <c r="B17" s="136"/>
      <c r="C17" s="47"/>
      <c r="D17" s="47"/>
      <c r="E17" s="47"/>
      <c r="F17" s="47"/>
      <c r="G17" s="47"/>
      <c r="H17" s="47"/>
      <c r="I17" s="47"/>
      <c r="J17" s="47"/>
      <c r="K17" s="47"/>
      <c r="L17" s="47"/>
    </row>
    <row r="18" spans="2:12" x14ac:dyDescent="0.2">
      <c r="I18" s="49"/>
    </row>
  </sheetData>
  <mergeCells count="1">
    <mergeCell ref="B15:B16"/>
  </mergeCells>
  <pageMargins left="0.7" right="0.7" top="0.75" bottom="0.75" header="0.3" footer="0.3"/>
  <pageSetup orientation="portrait" r:id="rId1"/>
  <headerFooter>
    <oddFooter>&amp;L&amp;1#&amp;"Calibri"&amp;10&amp;K000000INTERNAL USE ONLY</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22D113-BFB0-4975-BFA8-98C52E2133F6}">
  <sheetPr>
    <tabColor theme="0"/>
  </sheetPr>
  <dimension ref="B1:N12"/>
  <sheetViews>
    <sheetView zoomScale="80" zoomScaleNormal="80" workbookViewId="0">
      <selection activeCell="B11" sqref="B11:K11"/>
    </sheetView>
  </sheetViews>
  <sheetFormatPr defaultColWidth="9.42578125" defaultRowHeight="15" x14ac:dyDescent="0.25"/>
  <cols>
    <col min="1" max="1" width="3" style="1" customWidth="1"/>
    <col min="2" max="2" width="30" style="1" customWidth="1"/>
    <col min="3" max="3" width="20.5703125" style="1" customWidth="1"/>
    <col min="4" max="11" width="20.5703125" style="2" customWidth="1"/>
    <col min="12" max="16384" width="9.42578125" style="1"/>
  </cols>
  <sheetData>
    <row r="1" spans="2:14" s="11" customFormat="1" ht="80.099999999999994" customHeight="1" x14ac:dyDescent="0.25">
      <c r="C1" s="12"/>
      <c r="D1" s="13"/>
      <c r="E1" s="13"/>
      <c r="F1" s="13"/>
      <c r="G1" s="13"/>
      <c r="H1" s="13"/>
      <c r="I1" s="13"/>
      <c r="J1" s="13"/>
      <c r="K1" s="13"/>
      <c r="L1" s="13"/>
      <c r="M1" s="13"/>
    </row>
    <row r="3" spans="2:14" ht="30" customHeight="1" x14ac:dyDescent="0.5">
      <c r="B3" s="10" t="s">
        <v>112</v>
      </c>
      <c r="C3" s="4"/>
    </row>
    <row r="4" spans="2:14" ht="29.25" customHeight="1" x14ac:dyDescent="0.5">
      <c r="B4" s="4"/>
      <c r="C4" s="7"/>
      <c r="K4" s="1"/>
    </row>
    <row r="5" spans="2:14" s="35" customFormat="1" ht="28.5" customHeight="1" x14ac:dyDescent="0.2">
      <c r="B5" s="175" t="s">
        <v>113</v>
      </c>
      <c r="C5" s="175"/>
      <c r="D5" s="175"/>
      <c r="E5" s="175"/>
      <c r="F5" s="175"/>
      <c r="G5" s="175"/>
      <c r="H5" s="175"/>
      <c r="I5" s="175"/>
      <c r="J5" s="175"/>
      <c r="K5" s="175"/>
    </row>
    <row r="6" spans="2:14" s="35" customFormat="1" ht="14.25" x14ac:dyDescent="0.2">
      <c r="D6" s="36"/>
      <c r="E6" s="36"/>
      <c r="F6" s="36"/>
      <c r="G6" s="36"/>
      <c r="H6" s="36"/>
      <c r="I6" s="36"/>
      <c r="J6" s="36"/>
      <c r="K6" s="36"/>
    </row>
    <row r="7" spans="2:14" s="55" customFormat="1" ht="30" x14ac:dyDescent="0.25">
      <c r="B7" s="52" t="s">
        <v>9</v>
      </c>
      <c r="C7" s="52" t="s">
        <v>10</v>
      </c>
      <c r="D7" s="53" t="s">
        <v>11</v>
      </c>
      <c r="E7" s="53">
        <v>2020</v>
      </c>
      <c r="F7" s="53">
        <v>2021</v>
      </c>
      <c r="G7" s="53">
        <v>2022</v>
      </c>
      <c r="H7" s="53">
        <v>2023</v>
      </c>
      <c r="I7" s="53">
        <v>2024</v>
      </c>
      <c r="J7" s="53">
        <v>2025</v>
      </c>
      <c r="K7" s="53" t="s">
        <v>12</v>
      </c>
    </row>
    <row r="8" spans="2:14" s="101" customFormat="1" ht="25.35" customHeight="1" x14ac:dyDescent="0.2">
      <c r="B8" s="98" t="s">
        <v>114</v>
      </c>
      <c r="C8" s="99" t="s">
        <v>115</v>
      </c>
      <c r="D8" s="100">
        <v>237208.39621152999</v>
      </c>
      <c r="E8" s="100">
        <v>164323.47612636999</v>
      </c>
      <c r="F8" s="100">
        <v>114355.48266355001</v>
      </c>
      <c r="G8" s="100">
        <v>102291</v>
      </c>
      <c r="H8" s="100">
        <v>105630</v>
      </c>
      <c r="I8" s="100">
        <v>97558.922583192005</v>
      </c>
      <c r="J8" s="100">
        <v>99005.071243692</v>
      </c>
      <c r="K8" s="143">
        <v>-0.58262408571994873</v>
      </c>
      <c r="N8" s="107"/>
    </row>
    <row r="9" spans="2:14" s="35" customFormat="1" ht="14.25" x14ac:dyDescent="0.2">
      <c r="B9" s="171"/>
      <c r="C9" s="171"/>
      <c r="D9" s="171"/>
      <c r="E9" s="171"/>
      <c r="F9" s="171"/>
      <c r="G9" s="171"/>
      <c r="H9" s="171"/>
      <c r="I9" s="171"/>
      <c r="J9" s="171"/>
      <c r="K9" s="171"/>
    </row>
    <row r="10" spans="2:14" s="35" customFormat="1" ht="15" customHeight="1" x14ac:dyDescent="0.2">
      <c r="B10" s="36"/>
      <c r="C10" s="36"/>
      <c r="D10" s="36"/>
      <c r="E10" s="36"/>
      <c r="F10" s="36"/>
      <c r="G10" s="36"/>
      <c r="H10" s="36"/>
      <c r="I10" s="36"/>
      <c r="J10" s="36"/>
      <c r="L10" s="37"/>
    </row>
    <row r="11" spans="2:14" s="35" customFormat="1" ht="103.5" customHeight="1" x14ac:dyDescent="0.2">
      <c r="B11" s="162" t="s">
        <v>127</v>
      </c>
      <c r="C11" s="163"/>
      <c r="D11" s="163"/>
      <c r="E11" s="163"/>
      <c r="F11" s="163"/>
      <c r="G11" s="163"/>
      <c r="H11" s="163"/>
      <c r="I11" s="163"/>
      <c r="J11" s="163"/>
      <c r="K11" s="163"/>
      <c r="L11" s="38"/>
      <c r="M11" s="39"/>
    </row>
    <row r="12" spans="2:14" s="8" customFormat="1" x14ac:dyDescent="0.25">
      <c r="B12" s="174"/>
      <c r="C12" s="174"/>
      <c r="D12" s="174"/>
      <c r="E12" s="174"/>
      <c r="F12" s="174"/>
      <c r="G12" s="118"/>
      <c r="H12" s="118"/>
      <c r="I12" s="118"/>
      <c r="J12" s="118"/>
    </row>
  </sheetData>
  <sheetProtection formatCells="0" formatColumns="0" formatRows="0" insertColumns="0" insertRows="0" insertHyperlinks="0" deleteColumns="0" deleteRows="0" sort="0" autoFilter="0" pivotTables="0"/>
  <mergeCells count="4">
    <mergeCell ref="B5:K5"/>
    <mergeCell ref="B12:F12"/>
    <mergeCell ref="B9:K9"/>
    <mergeCell ref="B11:K11"/>
  </mergeCells>
  <pageMargins left="0.7" right="0.7" top="0.75" bottom="0.75" header="0.3" footer="0.3"/>
  <pageSetup paperSize="9" orientation="portrait" r:id="rId1"/>
  <headerFooter>
    <oddFooter>&amp;L&amp;1#&amp;"Calibri"&amp;10&amp;K000000INTERNAL USE ONLY</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C1D23D-8750-419A-A91B-27B2769BC799}">
  <dimension ref="B1:I13"/>
  <sheetViews>
    <sheetView zoomScaleNormal="100" workbookViewId="0">
      <selection activeCell="B9" sqref="B9"/>
    </sheetView>
  </sheetViews>
  <sheetFormatPr defaultRowHeight="15" x14ac:dyDescent="0.25"/>
  <cols>
    <col min="1" max="1" width="3" customWidth="1"/>
    <col min="2" max="2" width="231.140625" style="16" customWidth="1"/>
    <col min="4" max="4" width="17.42578125" customWidth="1"/>
  </cols>
  <sheetData>
    <row r="1" spans="2:9" s="11" customFormat="1" ht="80.099999999999994" customHeight="1" x14ac:dyDescent="0.25">
      <c r="B1" s="14"/>
      <c r="C1" s="12"/>
      <c r="D1" s="13"/>
      <c r="E1" s="13"/>
      <c r="F1" s="13"/>
      <c r="G1" s="13"/>
      <c r="H1" s="13"/>
      <c r="I1" s="13"/>
    </row>
    <row r="2" spans="2:9" ht="18.75" x14ac:dyDescent="0.25">
      <c r="B2" s="15"/>
    </row>
    <row r="3" spans="2:9" ht="18.75" x14ac:dyDescent="0.25">
      <c r="B3" s="121" t="s">
        <v>116</v>
      </c>
    </row>
    <row r="4" spans="2:9" ht="113.25" customHeight="1" x14ac:dyDescent="0.25">
      <c r="B4" s="120" t="s">
        <v>117</v>
      </c>
    </row>
    <row r="5" spans="2:9" ht="18.75" x14ac:dyDescent="0.25">
      <c r="B5" s="121" t="s">
        <v>118</v>
      </c>
    </row>
    <row r="6" spans="2:9" ht="247.5" customHeight="1" x14ac:dyDescent="0.25">
      <c r="B6" s="120" t="s">
        <v>126</v>
      </c>
    </row>
    <row r="7" spans="2:9" ht="24.75" customHeight="1" x14ac:dyDescent="0.25">
      <c r="B7" s="121" t="s">
        <v>119</v>
      </c>
    </row>
    <row r="8" spans="2:9" ht="48.75" customHeight="1" x14ac:dyDescent="0.25">
      <c r="B8" s="120" t="s">
        <v>125</v>
      </c>
    </row>
    <row r="9" spans="2:9" ht="21.6" customHeight="1" x14ac:dyDescent="0.25">
      <c r="B9" s="153" t="s">
        <v>120</v>
      </c>
    </row>
    <row r="10" spans="2:9" ht="39.75" customHeight="1" x14ac:dyDescent="0.25">
      <c r="B10" s="122" t="s">
        <v>121</v>
      </c>
    </row>
    <row r="11" spans="2:9" x14ac:dyDescent="0.25">
      <c r="B11" s="123"/>
    </row>
    <row r="12" spans="2:9" x14ac:dyDescent="0.25">
      <c r="B12" s="23"/>
    </row>
    <row r="13" spans="2:9" ht="24.75" customHeight="1" x14ac:dyDescent="0.25">
      <c r="B13" s="124"/>
    </row>
  </sheetData>
  <hyperlinks>
    <hyperlink ref="B9" r:id="rId1" xr:uid="{E9593499-661F-41BD-84E8-8BAF563B2080}"/>
  </hyperlinks>
  <pageMargins left="0.7" right="0.7" top="0.75" bottom="0.75" header="0.3" footer="0.3"/>
  <pageSetup orientation="portrait" r:id="rId2"/>
  <headerFooter>
    <oddFooter>&amp;L&amp;1#&amp;"Calibri"&amp;10&amp;K000000INTERNAL USE ONLY</oddFooter>
  </headerFooter>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2D2680-B03E-4A82-BABA-AB1F90341846}">
  <sheetPr>
    <tabColor theme="0"/>
  </sheetPr>
  <dimension ref="B1:P33"/>
  <sheetViews>
    <sheetView tabSelected="1" topLeftCell="B15" zoomScale="80" zoomScaleNormal="80" workbookViewId="0">
      <selection activeCell="B30" sqref="B30:M30"/>
    </sheetView>
  </sheetViews>
  <sheetFormatPr defaultColWidth="9.42578125" defaultRowHeight="15" customHeight="1" x14ac:dyDescent="0.25"/>
  <cols>
    <col min="1" max="1" width="3" style="1" customWidth="1"/>
    <col min="2" max="2" width="75.42578125" style="1" customWidth="1"/>
    <col min="3" max="3" width="24.28515625" style="6" customWidth="1"/>
    <col min="4" max="9" width="20.5703125" style="2" customWidth="1"/>
    <col min="10" max="10" width="20.5703125" style="127" customWidth="1"/>
    <col min="11" max="13" width="20.5703125" style="2" customWidth="1"/>
    <col min="14" max="14" width="9.42578125" style="1"/>
    <col min="15" max="15" width="10.140625" style="1" bestFit="1" customWidth="1"/>
    <col min="16" max="16384" width="9.42578125" style="1"/>
  </cols>
  <sheetData>
    <row r="1" spans="2:16" s="11" customFormat="1" ht="80.099999999999994" customHeight="1" x14ac:dyDescent="0.25">
      <c r="C1" s="13"/>
      <c r="D1" s="13"/>
      <c r="E1" s="13"/>
      <c r="F1" s="13"/>
      <c r="G1" s="13"/>
      <c r="H1" s="13"/>
      <c r="I1" s="13"/>
      <c r="J1" s="126"/>
      <c r="K1" s="13"/>
      <c r="L1" s="13"/>
      <c r="M1" s="13"/>
    </row>
    <row r="3" spans="2:16" ht="30" customHeight="1" x14ac:dyDescent="0.5">
      <c r="B3" s="10" t="s">
        <v>7</v>
      </c>
      <c r="C3" s="5"/>
    </row>
    <row r="4" spans="2:16" ht="18.75" customHeight="1" x14ac:dyDescent="0.5">
      <c r="B4" s="10"/>
      <c r="C4" s="5"/>
    </row>
    <row r="5" spans="2:16" ht="76.5" customHeight="1" x14ac:dyDescent="0.25">
      <c r="B5" s="162" t="s">
        <v>8</v>
      </c>
      <c r="C5" s="163"/>
      <c r="D5" s="163"/>
      <c r="E5" s="163"/>
      <c r="F5" s="163"/>
      <c r="G5" s="163"/>
      <c r="H5" s="163"/>
      <c r="I5" s="163"/>
      <c r="J5" s="163"/>
      <c r="K5" s="163"/>
      <c r="L5" s="163"/>
      <c r="M5" s="163"/>
    </row>
    <row r="6" spans="2:16" ht="15" customHeight="1" x14ac:dyDescent="0.25">
      <c r="B6" s="125"/>
      <c r="C6" s="125"/>
      <c r="D6" s="125"/>
      <c r="E6" s="125"/>
      <c r="F6" s="125"/>
      <c r="G6" s="125"/>
      <c r="H6" s="125"/>
      <c r="I6" s="125"/>
      <c r="J6" s="128"/>
      <c r="K6" s="119"/>
      <c r="L6" s="125"/>
      <c r="M6" s="125"/>
    </row>
    <row r="7" spans="2:16" s="55" customFormat="1" ht="30" x14ac:dyDescent="0.25">
      <c r="B7" s="52" t="s">
        <v>9</v>
      </c>
      <c r="C7" s="52" t="s">
        <v>10</v>
      </c>
      <c r="D7" s="53" t="s">
        <v>11</v>
      </c>
      <c r="E7" s="53">
        <v>2020</v>
      </c>
      <c r="F7" s="53">
        <v>2021</v>
      </c>
      <c r="G7" s="53">
        <v>2022</v>
      </c>
      <c r="H7" s="53">
        <v>2023</v>
      </c>
      <c r="I7" s="53">
        <v>2024</v>
      </c>
      <c r="J7" s="54">
        <v>2025</v>
      </c>
      <c r="K7" s="54" t="s">
        <v>12</v>
      </c>
      <c r="L7" s="54" t="s">
        <v>13</v>
      </c>
      <c r="M7" s="54" t="s">
        <v>14</v>
      </c>
    </row>
    <row r="8" spans="2:16" s="60" customFormat="1" ht="25.35" customHeight="1" x14ac:dyDescent="0.25">
      <c r="B8" s="56" t="s">
        <v>15</v>
      </c>
      <c r="C8" s="57" t="s">
        <v>16</v>
      </c>
      <c r="D8" s="58">
        <v>180805.28070906</v>
      </c>
      <c r="E8" s="58">
        <v>72027.48957356</v>
      </c>
      <c r="F8" s="58">
        <v>48554.736768212999</v>
      </c>
      <c r="G8" s="58">
        <v>55118</v>
      </c>
      <c r="H8" s="58">
        <v>60065.775968978</v>
      </c>
      <c r="I8" s="58">
        <v>56405.759766982002</v>
      </c>
      <c r="J8" s="58">
        <v>55982.647894187023</v>
      </c>
      <c r="K8" s="59">
        <v>-0.68957397301529288</v>
      </c>
      <c r="L8" s="59" t="s">
        <v>17</v>
      </c>
      <c r="M8" s="59" t="s">
        <v>18</v>
      </c>
      <c r="O8" s="70"/>
      <c r="P8" s="61"/>
    </row>
    <row r="9" spans="2:16" s="60" customFormat="1" ht="25.35" customHeight="1" x14ac:dyDescent="0.25">
      <c r="B9" s="56" t="s">
        <v>19</v>
      </c>
      <c r="C9" s="57" t="s">
        <v>20</v>
      </c>
      <c r="D9" s="62">
        <v>4.2147698357420698</v>
      </c>
      <c r="E9" s="62">
        <v>1.6822292796000811</v>
      </c>
      <c r="F9" s="62">
        <v>1.1087581468809999</v>
      </c>
      <c r="G9" s="62">
        <v>1.19</v>
      </c>
      <c r="H9" s="62">
        <v>1.239341235021</v>
      </c>
      <c r="I9" s="62">
        <v>1.1536387607380001</v>
      </c>
      <c r="J9" s="62">
        <v>1.1437419033575948</v>
      </c>
      <c r="K9" s="59">
        <v>-0.72764220734424467</v>
      </c>
      <c r="L9" s="59" t="s">
        <v>21</v>
      </c>
      <c r="M9" s="59" t="s">
        <v>21</v>
      </c>
      <c r="N9" s="63"/>
      <c r="O9" s="104"/>
      <c r="P9" s="61"/>
    </row>
    <row r="10" spans="2:16" s="60" customFormat="1" ht="25.35" customHeight="1" x14ac:dyDescent="0.25">
      <c r="B10" s="56" t="s">
        <v>22</v>
      </c>
      <c r="C10" s="57" t="s">
        <v>16</v>
      </c>
      <c r="D10" s="58">
        <v>24079.276053139001</v>
      </c>
      <c r="E10" s="58">
        <v>17367.870497029999</v>
      </c>
      <c r="F10" s="58">
        <v>18667.633673482</v>
      </c>
      <c r="G10" s="58">
        <v>19036</v>
      </c>
      <c r="H10" s="58">
        <v>17864.580966215999</v>
      </c>
      <c r="I10" s="58">
        <v>16412.153566925001</v>
      </c>
      <c r="J10" s="58">
        <v>13759.633105999999</v>
      </c>
      <c r="K10" s="59">
        <v>-0.42856948540999518</v>
      </c>
      <c r="L10" s="59" t="s">
        <v>21</v>
      </c>
      <c r="M10" s="59" t="s">
        <v>21</v>
      </c>
      <c r="O10" s="104"/>
      <c r="P10" s="70"/>
    </row>
    <row r="11" spans="2:16" s="64" customFormat="1" ht="25.35" customHeight="1" x14ac:dyDescent="0.25">
      <c r="B11" s="56" t="s">
        <v>23</v>
      </c>
      <c r="C11" s="57" t="s">
        <v>16</v>
      </c>
      <c r="D11" s="58">
        <v>20284.956671767999</v>
      </c>
      <c r="E11" s="58">
        <v>14109.184511067</v>
      </c>
      <c r="F11" s="58">
        <v>15617.719941698</v>
      </c>
      <c r="G11" s="58">
        <v>16340</v>
      </c>
      <c r="H11" s="58">
        <v>15523.721075433999</v>
      </c>
      <c r="I11" s="58">
        <v>14470</v>
      </c>
      <c r="J11" s="144">
        <v>12087.614089999999</v>
      </c>
      <c r="K11" s="59">
        <v>-0.40410944496503748</v>
      </c>
      <c r="L11" s="59" t="s">
        <v>21</v>
      </c>
      <c r="M11" s="59" t="s">
        <v>21</v>
      </c>
      <c r="N11" s="65"/>
      <c r="O11" s="104"/>
      <c r="P11" s="61"/>
    </row>
    <row r="12" spans="2:16" s="64" customFormat="1" ht="25.35" customHeight="1" x14ac:dyDescent="0.25">
      <c r="B12" s="56" t="s">
        <v>24</v>
      </c>
      <c r="C12" s="57" t="s">
        <v>16</v>
      </c>
      <c r="D12" s="58">
        <v>3794.3193813708999</v>
      </c>
      <c r="E12" s="58">
        <v>3258.6859859633</v>
      </c>
      <c r="F12" s="58">
        <v>3049.9137317843001</v>
      </c>
      <c r="G12" s="58">
        <v>2696</v>
      </c>
      <c r="H12" s="58">
        <v>2340.8598907822002</v>
      </c>
      <c r="I12" s="58">
        <v>1942.4690408168999</v>
      </c>
      <c r="J12" s="145">
        <v>1672.0190111483</v>
      </c>
      <c r="K12" s="59">
        <v>-0.55933624898381795</v>
      </c>
      <c r="L12" s="59" t="s">
        <v>21</v>
      </c>
      <c r="M12" s="59" t="s">
        <v>21</v>
      </c>
      <c r="O12" s="104"/>
      <c r="P12" s="61"/>
    </row>
    <row r="13" spans="2:16" s="64" customFormat="1" ht="25.35" customHeight="1" x14ac:dyDescent="0.25">
      <c r="B13" s="56" t="s">
        <v>25</v>
      </c>
      <c r="C13" s="57" t="s">
        <v>16</v>
      </c>
      <c r="D13" s="58">
        <v>24211.136723459</v>
      </c>
      <c r="E13" s="58">
        <v>10893.944341488999</v>
      </c>
      <c r="F13" s="66">
        <v>2756.2535726185001</v>
      </c>
      <c r="G13" s="66">
        <v>2191</v>
      </c>
      <c r="H13" s="66">
        <v>1941.9534421085</v>
      </c>
      <c r="I13" s="66">
        <v>1590.8888366655999</v>
      </c>
      <c r="J13" s="66">
        <v>1539.4710937628001</v>
      </c>
      <c r="K13" s="59">
        <v>-0.93641014486253971</v>
      </c>
      <c r="L13" s="59" t="s">
        <v>21</v>
      </c>
      <c r="M13" s="59" t="s">
        <v>21</v>
      </c>
      <c r="O13" s="104"/>
      <c r="P13" s="61"/>
    </row>
    <row r="14" spans="2:16" s="64" customFormat="1" ht="25.35" customHeight="1" x14ac:dyDescent="0.25">
      <c r="B14" s="56" t="s">
        <v>26</v>
      </c>
      <c r="C14" s="57" t="s">
        <v>16</v>
      </c>
      <c r="D14" s="58">
        <v>20630.415897712999</v>
      </c>
      <c r="E14" s="58">
        <v>8247.4627286897994</v>
      </c>
      <c r="F14" s="66">
        <v>261.96838776171001</v>
      </c>
      <c r="G14" s="66">
        <v>81.112593176999994</v>
      </c>
      <c r="H14" s="66">
        <v>62.067219860000002</v>
      </c>
      <c r="I14" s="66">
        <v>26.07902</v>
      </c>
      <c r="J14" s="66">
        <v>24.582676958</v>
      </c>
      <c r="K14" s="59">
        <v>-0.99880842552666493</v>
      </c>
      <c r="L14" s="59" t="s">
        <v>21</v>
      </c>
      <c r="M14" s="59" t="s">
        <v>21</v>
      </c>
      <c r="O14" s="104"/>
      <c r="P14" s="61"/>
    </row>
    <row r="15" spans="2:16" s="64" customFormat="1" ht="25.35" customHeight="1" x14ac:dyDescent="0.25">
      <c r="B15" s="56" t="s">
        <v>27</v>
      </c>
      <c r="C15" s="57" t="s">
        <v>16</v>
      </c>
      <c r="D15" s="58">
        <v>33185.758221005999</v>
      </c>
      <c r="E15" s="58">
        <v>23248.2122248509</v>
      </c>
      <c r="F15" s="58">
        <v>19419.524510863961</v>
      </c>
      <c r="G15" s="58">
        <v>19575.447233241001</v>
      </c>
      <c r="H15" s="58">
        <v>18418.778600071</v>
      </c>
      <c r="I15" s="58">
        <v>17107.130241829</v>
      </c>
      <c r="J15" s="157">
        <v>13721.522211574</v>
      </c>
      <c r="K15" s="59">
        <v>-0.58652376961848296</v>
      </c>
      <c r="L15" s="59" t="s">
        <v>21</v>
      </c>
      <c r="M15" s="59" t="s">
        <v>21</v>
      </c>
      <c r="O15" s="104"/>
      <c r="P15" s="61"/>
    </row>
    <row r="16" spans="2:16" s="64" customFormat="1" ht="25.35" customHeight="1" x14ac:dyDescent="0.25">
      <c r="B16" s="56" t="s">
        <v>28</v>
      </c>
      <c r="C16" s="57" t="s">
        <v>16</v>
      </c>
      <c r="D16" s="58">
        <v>3580.7208257463999</v>
      </c>
      <c r="E16" s="58">
        <v>2646.4816127992999</v>
      </c>
      <c r="F16" s="58">
        <v>2494.2851848567998</v>
      </c>
      <c r="G16" s="58">
        <v>2110</v>
      </c>
      <c r="H16" s="58">
        <v>1879.8862222485</v>
      </c>
      <c r="I16" s="58">
        <v>1564.8098166656</v>
      </c>
      <c r="J16" s="145">
        <v>1514.8884168048</v>
      </c>
      <c r="K16" s="59">
        <v>-0.57693199483402291</v>
      </c>
      <c r="L16" s="59" t="s">
        <v>21</v>
      </c>
      <c r="M16" s="59" t="s">
        <v>21</v>
      </c>
      <c r="O16" s="104"/>
      <c r="P16" s="61"/>
    </row>
    <row r="17" spans="2:16" s="64" customFormat="1" ht="25.35" customHeight="1" x14ac:dyDescent="0.25">
      <c r="B17" s="56" t="s">
        <v>29</v>
      </c>
      <c r="C17" s="57" t="s">
        <v>16</v>
      </c>
      <c r="D17" s="58">
        <v>48290.412776598001</v>
      </c>
      <c r="E17" s="58">
        <v>28261.814838519</v>
      </c>
      <c r="F17" s="58">
        <v>21424.175107012001</v>
      </c>
      <c r="G17" s="58">
        <v>21227</v>
      </c>
      <c r="H17" s="58">
        <v>19806.5344083245</v>
      </c>
      <c r="I17" s="58">
        <v>18003.04240359</v>
      </c>
      <c r="J17" s="58">
        <v>15299.215782957999</v>
      </c>
      <c r="K17" s="59">
        <v>-0.68317556638546018</v>
      </c>
      <c r="L17" s="59" t="s">
        <v>30</v>
      </c>
      <c r="M17" s="59" t="s">
        <v>31</v>
      </c>
      <c r="O17" s="104"/>
      <c r="P17" s="61"/>
    </row>
    <row r="18" spans="2:16" s="64" customFormat="1" ht="25.35" customHeight="1" x14ac:dyDescent="0.25">
      <c r="B18" s="56" t="s">
        <v>32</v>
      </c>
      <c r="C18" s="57" t="s">
        <v>16</v>
      </c>
      <c r="D18" s="58">
        <v>132514.86793246999</v>
      </c>
      <c r="E18" s="58">
        <v>43765.674735041001</v>
      </c>
      <c r="F18" s="58">
        <v>27130.849522111999</v>
      </c>
      <c r="G18" s="58">
        <v>33892</v>
      </c>
      <c r="H18" s="58">
        <v>40259.241560653987</v>
      </c>
      <c r="I18" s="58">
        <v>38402.717363390999</v>
      </c>
      <c r="J18" s="58">
        <v>40683.543694424225</v>
      </c>
      <c r="K18" s="59">
        <v>-0.69190564871395555</v>
      </c>
      <c r="L18" s="59">
        <v>0.6</v>
      </c>
      <c r="M18" s="59">
        <v>0.67</v>
      </c>
      <c r="O18" s="104"/>
      <c r="P18" s="61"/>
    </row>
    <row r="19" spans="2:16" s="64" customFormat="1" ht="25.35" customHeight="1" x14ac:dyDescent="0.25">
      <c r="B19" s="56" t="s">
        <v>33</v>
      </c>
      <c r="C19" s="57" t="s">
        <v>16</v>
      </c>
      <c r="D19" s="58">
        <v>2434.6614787753001</v>
      </c>
      <c r="E19" s="58">
        <v>1497.7760912860001</v>
      </c>
      <c r="F19" s="58">
        <v>1358.7239387831</v>
      </c>
      <c r="G19" s="58">
        <v>1591</v>
      </c>
      <c r="H19" s="58">
        <v>1383.9100595570001</v>
      </c>
      <c r="I19" s="58">
        <v>2117</v>
      </c>
      <c r="J19" s="58">
        <v>1688.6712847478</v>
      </c>
      <c r="K19" s="59">
        <v>-0.30640407322777091</v>
      </c>
      <c r="L19" s="59" t="s">
        <v>21</v>
      </c>
      <c r="M19" s="59" t="s">
        <v>21</v>
      </c>
      <c r="O19" s="108"/>
      <c r="P19" s="61"/>
    </row>
    <row r="20" spans="2:16" s="64" customFormat="1" ht="25.35" customHeight="1" x14ac:dyDescent="0.25">
      <c r="B20" s="56" t="s">
        <v>34</v>
      </c>
      <c r="C20" s="57" t="s">
        <v>16</v>
      </c>
      <c r="D20" s="58">
        <v>6846.6948447946997</v>
      </c>
      <c r="E20" s="58">
        <v>6795.6590142706</v>
      </c>
      <c r="F20" s="58">
        <v>7158.6773845762</v>
      </c>
      <c r="G20" s="58">
        <v>0</v>
      </c>
      <c r="H20" s="58">
        <v>0</v>
      </c>
      <c r="I20" s="58">
        <v>0</v>
      </c>
      <c r="J20" s="58">
        <v>0</v>
      </c>
      <c r="K20" s="59">
        <v>-1</v>
      </c>
      <c r="L20" s="59" t="s">
        <v>21</v>
      </c>
      <c r="M20" s="59" t="s">
        <v>21</v>
      </c>
      <c r="O20" s="104"/>
      <c r="P20" s="61"/>
    </row>
    <row r="21" spans="2:16" s="64" customFormat="1" ht="25.35" customHeight="1" x14ac:dyDescent="0.25">
      <c r="B21" s="56" t="s">
        <v>35</v>
      </c>
      <c r="C21" s="57" t="s">
        <v>16</v>
      </c>
      <c r="D21" s="58">
        <v>11730.885798746</v>
      </c>
      <c r="E21" s="58">
        <v>6651.5906749270998</v>
      </c>
      <c r="F21" s="58">
        <v>5110.8501478229</v>
      </c>
      <c r="G21" s="58">
        <v>5137</v>
      </c>
      <c r="H21" s="58">
        <v>4697.1529377835004</v>
      </c>
      <c r="I21" s="58">
        <v>4314.7675029330003</v>
      </c>
      <c r="J21" s="58">
        <v>3665.5994413897497</v>
      </c>
      <c r="K21" s="59">
        <v>-0.67529457393427361</v>
      </c>
      <c r="L21" s="59" t="s">
        <v>21</v>
      </c>
      <c r="M21" s="59" t="s">
        <v>21</v>
      </c>
      <c r="O21" s="104"/>
      <c r="P21" s="61"/>
    </row>
    <row r="22" spans="2:16" s="64" customFormat="1" ht="25.35" customHeight="1" x14ac:dyDescent="0.25">
      <c r="B22" s="56" t="s">
        <v>36</v>
      </c>
      <c r="C22" s="57" t="s">
        <v>16</v>
      </c>
      <c r="D22" s="58">
        <v>808.46006003346997</v>
      </c>
      <c r="E22" s="58">
        <v>427.91397974453997</v>
      </c>
      <c r="F22" s="58">
        <v>479.82184361266002</v>
      </c>
      <c r="G22" s="58">
        <v>151</v>
      </c>
      <c r="H22" s="58">
        <v>191.89432805088001</v>
      </c>
      <c r="I22" s="58">
        <v>150.43107650357999</v>
      </c>
      <c r="J22" s="145">
        <v>131.23443253420001</v>
      </c>
      <c r="K22" s="59">
        <v>-0.83767357347403537</v>
      </c>
      <c r="L22" s="59" t="s">
        <v>21</v>
      </c>
      <c r="M22" s="59" t="s">
        <v>21</v>
      </c>
      <c r="O22" s="104"/>
      <c r="P22" s="61"/>
    </row>
    <row r="23" spans="2:16" s="64" customFormat="1" ht="25.35" customHeight="1" x14ac:dyDescent="0.25">
      <c r="B23" s="67" t="s">
        <v>37</v>
      </c>
      <c r="C23" s="57" t="s">
        <v>16</v>
      </c>
      <c r="D23" s="58">
        <v>41017.812432772</v>
      </c>
      <c r="E23" s="58">
        <v>6502.6836877571004</v>
      </c>
      <c r="F23" s="58">
        <v>4160.1777318595996</v>
      </c>
      <c r="G23" s="58">
        <v>12872</v>
      </c>
      <c r="H23" s="58">
        <v>14861.33945178861</v>
      </c>
      <c r="I23" s="58">
        <v>15174</v>
      </c>
      <c r="J23" s="58">
        <v>15798.698538811059</v>
      </c>
      <c r="K23" s="59">
        <v>-0.61483322484091396</v>
      </c>
      <c r="L23" s="59" t="s">
        <v>21</v>
      </c>
      <c r="M23" s="59" t="s">
        <v>21</v>
      </c>
      <c r="O23" s="108"/>
      <c r="P23" s="61"/>
    </row>
    <row r="24" spans="2:16" s="64" customFormat="1" ht="25.35" customHeight="1" x14ac:dyDescent="0.25">
      <c r="B24" s="68" t="s">
        <v>38</v>
      </c>
      <c r="C24" s="57" t="s">
        <v>16</v>
      </c>
      <c r="D24" s="58">
        <v>39435.099085242997</v>
      </c>
      <c r="E24" s="58">
        <v>5917.3424868238999</v>
      </c>
      <c r="F24" s="58">
        <v>3378.8687391963999</v>
      </c>
      <c r="G24" s="58">
        <v>11575</v>
      </c>
      <c r="H24" s="58">
        <v>13598.837974942</v>
      </c>
      <c r="I24" s="58">
        <v>14091</v>
      </c>
      <c r="J24" s="58">
        <v>14662.061640902353</v>
      </c>
      <c r="K24" s="59">
        <v>-0.62819767209893884</v>
      </c>
      <c r="L24" s="59" t="s">
        <v>21</v>
      </c>
      <c r="M24" s="59" t="s">
        <v>21</v>
      </c>
      <c r="O24" s="104"/>
      <c r="P24" s="61"/>
    </row>
    <row r="25" spans="2:16" s="64" customFormat="1" ht="25.35" customHeight="1" x14ac:dyDescent="0.25">
      <c r="B25" s="69" t="s">
        <v>39</v>
      </c>
      <c r="C25" s="57" t="s">
        <v>16</v>
      </c>
      <c r="D25" s="58">
        <v>1240.8551607223001</v>
      </c>
      <c r="E25" s="58">
        <v>467.11788287245002</v>
      </c>
      <c r="F25" s="58">
        <v>694.64881120182997</v>
      </c>
      <c r="G25" s="58">
        <v>1026</v>
      </c>
      <c r="H25" s="58">
        <v>840.98882864745997</v>
      </c>
      <c r="I25" s="58">
        <v>618</v>
      </c>
      <c r="J25" s="58">
        <v>568.09610027580004</v>
      </c>
      <c r="K25" s="59">
        <v>-0.54217372159284727</v>
      </c>
      <c r="L25" s="59" t="s">
        <v>21</v>
      </c>
      <c r="M25" s="59" t="s">
        <v>21</v>
      </c>
      <c r="O25" s="104"/>
      <c r="P25" s="61"/>
    </row>
    <row r="26" spans="2:16" s="64" customFormat="1" ht="25.35" customHeight="1" x14ac:dyDescent="0.25">
      <c r="B26" s="69" t="s">
        <v>40</v>
      </c>
      <c r="C26" s="57" t="s">
        <v>16</v>
      </c>
      <c r="D26" s="58">
        <v>341.85818680616001</v>
      </c>
      <c r="E26" s="58">
        <v>118.22331806075999</v>
      </c>
      <c r="F26" s="58">
        <v>86.660181461345999</v>
      </c>
      <c r="G26" s="58">
        <v>271</v>
      </c>
      <c r="H26" s="58">
        <v>421.51264819915002</v>
      </c>
      <c r="I26" s="58">
        <v>465</v>
      </c>
      <c r="J26" s="58">
        <v>568.5407976329069</v>
      </c>
      <c r="K26" s="59">
        <v>0.66308960725659083</v>
      </c>
      <c r="L26" s="59" t="s">
        <v>21</v>
      </c>
      <c r="M26" s="59" t="s">
        <v>21</v>
      </c>
      <c r="N26" s="63"/>
      <c r="O26" s="104"/>
      <c r="P26" s="109"/>
    </row>
    <row r="27" spans="2:16" s="64" customFormat="1" ht="25.35" customHeight="1" x14ac:dyDescent="0.25">
      <c r="B27" s="67" t="s">
        <v>41</v>
      </c>
      <c r="C27" s="57" t="s">
        <v>16</v>
      </c>
      <c r="D27" s="58">
        <v>69676.353317344998</v>
      </c>
      <c r="E27" s="58">
        <v>21890.051287056001</v>
      </c>
      <c r="F27" s="58">
        <v>8862.6599859755006</v>
      </c>
      <c r="G27" s="58">
        <v>14141</v>
      </c>
      <c r="H27" s="58">
        <v>19124.944783473999</v>
      </c>
      <c r="I27" s="58">
        <v>16647</v>
      </c>
      <c r="J27" s="58">
        <v>19399.339996941413</v>
      </c>
      <c r="K27" s="59">
        <v>-0.72157928661125537</v>
      </c>
      <c r="L27" s="59" t="s">
        <v>21</v>
      </c>
      <c r="M27" s="59" t="s">
        <v>21</v>
      </c>
      <c r="O27" s="104"/>
      <c r="P27" s="61"/>
    </row>
    <row r="28" spans="2:16" x14ac:dyDescent="0.25">
      <c r="B28" s="161"/>
      <c r="C28" s="161"/>
      <c r="D28" s="161"/>
      <c r="E28" s="161"/>
      <c r="F28" s="161"/>
      <c r="G28" s="161"/>
      <c r="H28" s="161"/>
      <c r="I28" s="161"/>
      <c r="J28" s="161"/>
      <c r="K28" s="161"/>
      <c r="L28" s="161"/>
      <c r="M28" s="161"/>
      <c r="N28" s="11"/>
      <c r="P28" s="46"/>
    </row>
    <row r="29" spans="2:16" x14ac:dyDescent="0.25">
      <c r="B29" s="2"/>
      <c r="C29" s="2"/>
      <c r="N29" s="11"/>
    </row>
    <row r="30" spans="2:16" ht="330" customHeight="1" x14ac:dyDescent="0.25">
      <c r="B30" s="163" t="s">
        <v>128</v>
      </c>
      <c r="C30" s="164"/>
      <c r="D30" s="164"/>
      <c r="E30" s="164"/>
      <c r="F30" s="164"/>
      <c r="G30" s="164"/>
      <c r="H30" s="164"/>
      <c r="I30" s="164"/>
      <c r="J30" s="164"/>
      <c r="K30" s="164"/>
      <c r="L30" s="164"/>
      <c r="M30" s="164"/>
      <c r="N30" s="11"/>
    </row>
    <row r="31" spans="2:16" x14ac:dyDescent="0.25">
      <c r="B31" s="112"/>
      <c r="C31" s="112"/>
      <c r="D31" s="112"/>
      <c r="E31" s="112"/>
      <c r="F31" s="112"/>
      <c r="G31" s="112"/>
      <c r="H31" s="112"/>
      <c r="I31" s="112"/>
      <c r="J31" s="129"/>
      <c r="K31" s="112"/>
      <c r="L31" s="112"/>
      <c r="M31" s="112"/>
      <c r="N31" s="11"/>
    </row>
    <row r="32" spans="2:16" x14ac:dyDescent="0.25">
      <c r="B32" s="112"/>
      <c r="C32" s="112"/>
      <c r="D32" s="112"/>
      <c r="E32" s="112"/>
      <c r="F32" s="112"/>
      <c r="G32" s="112"/>
      <c r="H32" s="112"/>
      <c r="I32" s="112"/>
      <c r="J32" s="129"/>
      <c r="K32" s="112"/>
      <c r="L32" s="112"/>
      <c r="M32" s="112"/>
      <c r="N32" s="11"/>
    </row>
    <row r="33" spans="2:14" x14ac:dyDescent="0.25">
      <c r="B33" s="112"/>
      <c r="C33" s="112"/>
      <c r="D33" s="112"/>
      <c r="E33" s="112"/>
      <c r="F33" s="112"/>
      <c r="G33" s="112"/>
      <c r="H33" s="112"/>
      <c r="I33" s="112"/>
      <c r="J33" s="129"/>
      <c r="K33" s="112"/>
      <c r="L33" s="112"/>
      <c r="M33" s="112"/>
      <c r="N33" s="11"/>
    </row>
  </sheetData>
  <sheetProtection formatCells="0" formatColumns="0" formatRows="0" insertColumns="0" insertRows="0" insertHyperlinks="0" deleteColumns="0" deleteRows="0" sort="0" autoFilter="0" pivotTables="0"/>
  <mergeCells count="3">
    <mergeCell ref="B28:M28"/>
    <mergeCell ref="B5:M5"/>
    <mergeCell ref="B30:M30"/>
  </mergeCells>
  <pageMargins left="0.7" right="0.7" top="0.75" bottom="0.75" header="0.3" footer="0.3"/>
  <pageSetup paperSize="9" orientation="portrait" r:id="rId1"/>
  <headerFooter>
    <oddFooter>&amp;L&amp;1#&amp;"Calibri"&amp;10&amp;K000000INTERNAL USE ONLY</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1A7029-6D7F-436C-A4F8-09AD208B659C}">
  <sheetPr>
    <tabColor theme="0"/>
  </sheetPr>
  <dimension ref="B1:P20"/>
  <sheetViews>
    <sheetView zoomScale="80" zoomScaleNormal="80" workbookViewId="0">
      <selection activeCell="O1" sqref="O1"/>
    </sheetView>
  </sheetViews>
  <sheetFormatPr defaultColWidth="9.42578125" defaultRowHeight="15" customHeight="1" x14ac:dyDescent="0.25"/>
  <cols>
    <col min="1" max="1" width="3" style="1" customWidth="1"/>
    <col min="2" max="2" width="62.7109375" style="1" customWidth="1"/>
    <col min="3" max="10" width="20.5703125" style="2" customWidth="1"/>
    <col min="11" max="11" width="20.5703125" style="1" customWidth="1"/>
    <col min="12" max="16384" width="9.42578125" style="1"/>
  </cols>
  <sheetData>
    <row r="1" spans="2:16" s="11" customFormat="1" ht="80.099999999999994" customHeight="1" x14ac:dyDescent="0.25">
      <c r="C1" s="12"/>
      <c r="D1" s="21"/>
      <c r="E1" s="21"/>
      <c r="F1" s="13"/>
      <c r="G1" s="13"/>
      <c r="H1" s="13"/>
      <c r="I1" s="13"/>
      <c r="J1" s="13"/>
      <c r="K1" s="13"/>
      <c r="L1" s="13"/>
      <c r="M1" s="13"/>
    </row>
    <row r="3" spans="2:16" ht="30" customHeight="1" x14ac:dyDescent="0.5">
      <c r="B3" s="10" t="s">
        <v>42</v>
      </c>
      <c r="C3" s="7"/>
      <c r="J3" s="119"/>
    </row>
    <row r="4" spans="2:16" ht="30" customHeight="1" x14ac:dyDescent="0.5">
      <c r="B4" s="10"/>
      <c r="C4" s="7"/>
    </row>
    <row r="5" spans="2:16" ht="50.25" customHeight="1" x14ac:dyDescent="0.25">
      <c r="B5" s="162" t="s">
        <v>43</v>
      </c>
      <c r="C5" s="163"/>
      <c r="D5" s="163"/>
      <c r="E5" s="163"/>
      <c r="F5" s="163"/>
      <c r="G5" s="163"/>
      <c r="H5" s="163"/>
      <c r="I5" s="163"/>
      <c r="J5" s="163"/>
      <c r="K5" s="163"/>
    </row>
    <row r="6" spans="2:16" ht="15" customHeight="1" x14ac:dyDescent="0.25">
      <c r="K6" s="119"/>
    </row>
    <row r="7" spans="2:16" s="55" customFormat="1" ht="30" x14ac:dyDescent="0.25">
      <c r="B7" s="52" t="s">
        <v>9</v>
      </c>
      <c r="C7" s="52" t="s">
        <v>10</v>
      </c>
      <c r="D7" s="53" t="s">
        <v>11</v>
      </c>
      <c r="E7" s="53">
        <v>2020</v>
      </c>
      <c r="F7" s="53">
        <v>2021</v>
      </c>
      <c r="G7" s="53">
        <v>2022</v>
      </c>
      <c r="H7" s="53">
        <v>2023</v>
      </c>
      <c r="I7" s="53">
        <v>2024</v>
      </c>
      <c r="J7" s="53">
        <v>2025</v>
      </c>
      <c r="K7" s="53" t="s">
        <v>12</v>
      </c>
    </row>
    <row r="8" spans="2:16" s="82" customFormat="1" ht="25.5" customHeight="1" x14ac:dyDescent="0.25">
      <c r="B8" s="56" t="s">
        <v>44</v>
      </c>
      <c r="C8" s="102" t="s">
        <v>45</v>
      </c>
      <c r="D8" s="103">
        <v>79144.428119871998</v>
      </c>
      <c r="E8" s="103">
        <v>55313.479709995001</v>
      </c>
      <c r="F8" s="103">
        <v>61253.798637489002</v>
      </c>
      <c r="G8" s="103">
        <v>64162.997214474999</v>
      </c>
      <c r="H8" s="103">
        <v>61160.318570752002</v>
      </c>
      <c r="I8" s="103">
        <v>57174.601169838999</v>
      </c>
      <c r="J8" s="103">
        <v>48035.833500000001</v>
      </c>
      <c r="K8" s="79">
        <v>-0.3930564520948403</v>
      </c>
      <c r="L8" s="70"/>
      <c r="M8" s="81"/>
    </row>
    <row r="9" spans="2:16" s="55" customFormat="1" ht="25.35" customHeight="1" x14ac:dyDescent="0.25">
      <c r="B9" s="56" t="s">
        <v>46</v>
      </c>
      <c r="C9" s="72" t="s">
        <v>47</v>
      </c>
      <c r="D9" s="73">
        <v>3532</v>
      </c>
      <c r="E9" s="73">
        <v>3495</v>
      </c>
      <c r="F9" s="73">
        <v>3671</v>
      </c>
      <c r="G9" s="73">
        <v>3634</v>
      </c>
      <c r="H9" s="73">
        <v>3816</v>
      </c>
      <c r="I9" s="73">
        <v>4213</v>
      </c>
      <c r="J9" s="158">
        <v>4333</v>
      </c>
      <c r="K9" s="159">
        <v>0.2267836919592299</v>
      </c>
      <c r="L9" s="70"/>
      <c r="M9" s="81"/>
    </row>
    <row r="10" spans="2:16" s="55" customFormat="1" ht="25.35" customHeight="1" x14ac:dyDescent="0.25">
      <c r="B10" s="56" t="s">
        <v>48</v>
      </c>
      <c r="C10" s="72" t="s">
        <v>47</v>
      </c>
      <c r="D10" s="73">
        <v>1</v>
      </c>
      <c r="E10" s="73">
        <v>79</v>
      </c>
      <c r="F10" s="73">
        <v>245</v>
      </c>
      <c r="G10" s="73">
        <v>389</v>
      </c>
      <c r="H10" s="73">
        <v>640</v>
      </c>
      <c r="I10" s="73">
        <v>1210</v>
      </c>
      <c r="J10" s="158">
        <v>1585</v>
      </c>
      <c r="K10" s="159">
        <v>1584</v>
      </c>
      <c r="L10" s="70"/>
      <c r="M10" s="81"/>
    </row>
    <row r="11" spans="2:16" s="55" customFormat="1" ht="25.35" customHeight="1" x14ac:dyDescent="0.25">
      <c r="B11" s="56" t="s">
        <v>49</v>
      </c>
      <c r="C11" s="72" t="s">
        <v>47</v>
      </c>
      <c r="D11" s="73">
        <v>848</v>
      </c>
      <c r="E11" s="73">
        <v>804</v>
      </c>
      <c r="F11" s="73">
        <v>496</v>
      </c>
      <c r="G11" s="73">
        <v>711</v>
      </c>
      <c r="H11" s="73">
        <v>565</v>
      </c>
      <c r="I11" s="73">
        <v>518</v>
      </c>
      <c r="J11" s="158">
        <v>752</v>
      </c>
      <c r="K11" s="159">
        <v>-0.11320754716981132</v>
      </c>
      <c r="L11" s="70"/>
      <c r="M11" s="81"/>
    </row>
    <row r="12" spans="2:16" s="55" customFormat="1" ht="25.35" customHeight="1" x14ac:dyDescent="0.25">
      <c r="B12" s="56" t="s">
        <v>50</v>
      </c>
      <c r="C12" s="72" t="s">
        <v>47</v>
      </c>
      <c r="D12" s="75">
        <v>27</v>
      </c>
      <c r="E12" s="73">
        <v>74</v>
      </c>
      <c r="F12" s="73">
        <v>269</v>
      </c>
      <c r="G12" s="73">
        <v>149</v>
      </c>
      <c r="H12" s="73">
        <v>512</v>
      </c>
      <c r="I12" s="73">
        <v>858</v>
      </c>
      <c r="J12" s="158">
        <v>880</v>
      </c>
      <c r="K12" s="159">
        <v>31.592592592592592</v>
      </c>
      <c r="L12" s="70"/>
      <c r="M12" s="70"/>
    </row>
    <row r="13" spans="2:16" s="55" customFormat="1" ht="25.35" customHeight="1" x14ac:dyDescent="0.25">
      <c r="B13" s="56" t="s">
        <v>51</v>
      </c>
      <c r="C13" s="72" t="s">
        <v>47</v>
      </c>
      <c r="D13" s="73">
        <v>2656</v>
      </c>
      <c r="E13" s="73">
        <v>2538</v>
      </c>
      <c r="F13" s="73">
        <v>2661</v>
      </c>
      <c r="G13" s="73">
        <v>2385</v>
      </c>
      <c r="H13" s="73">
        <v>2099</v>
      </c>
      <c r="I13" s="73">
        <v>1627</v>
      </c>
      <c r="J13" s="158">
        <v>1116</v>
      </c>
      <c r="K13" s="159">
        <v>-0.57981927710843373</v>
      </c>
      <c r="L13" s="70"/>
      <c r="M13" s="81"/>
    </row>
    <row r="14" spans="2:16" s="55" customFormat="1" ht="25.35" customHeight="1" x14ac:dyDescent="0.25">
      <c r="B14" s="56" t="s">
        <v>52</v>
      </c>
      <c r="C14" s="72" t="s">
        <v>53</v>
      </c>
      <c r="D14" s="79">
        <v>7.9275198187995465E-3</v>
      </c>
      <c r="E14" s="79">
        <v>4.3776824034334763E-2</v>
      </c>
      <c r="F14" s="79">
        <v>0.14001634432034901</v>
      </c>
      <c r="G14" s="79">
        <v>0.15</v>
      </c>
      <c r="H14" s="79">
        <v>0.3</v>
      </c>
      <c r="I14" s="79">
        <v>0.49086161879895562</v>
      </c>
      <c r="J14" s="139">
        <v>0.56999999999999995</v>
      </c>
      <c r="K14" s="138" t="s">
        <v>54</v>
      </c>
      <c r="L14" s="70"/>
      <c r="M14" s="81"/>
      <c r="P14" s="93"/>
    </row>
    <row r="15" spans="2:16" s="55" customFormat="1" ht="25.35" customHeight="1" x14ac:dyDescent="0.25">
      <c r="B15" s="56" t="s">
        <v>55</v>
      </c>
      <c r="C15" s="72" t="s">
        <v>53</v>
      </c>
      <c r="D15" s="79">
        <v>0.24801812004530011</v>
      </c>
      <c r="E15" s="79">
        <v>0.27381974248927038</v>
      </c>
      <c r="F15" s="79">
        <v>0.2751293925360937</v>
      </c>
      <c r="G15" s="79">
        <v>0.34</v>
      </c>
      <c r="H15" s="79">
        <v>0.45</v>
      </c>
      <c r="I15" s="79">
        <v>0.61381438404937105</v>
      </c>
      <c r="J15" s="139">
        <v>0.74</v>
      </c>
      <c r="K15" s="138" t="s">
        <v>56</v>
      </c>
      <c r="L15" s="111"/>
      <c r="M15" s="81"/>
    </row>
    <row r="16" spans="2:16" s="55" customFormat="1" x14ac:dyDescent="0.25">
      <c r="C16" s="83"/>
      <c r="D16" s="83"/>
      <c r="E16" s="83"/>
      <c r="F16" s="83"/>
      <c r="G16" s="83"/>
      <c r="H16" s="83"/>
      <c r="I16" s="83"/>
      <c r="J16" s="83"/>
      <c r="K16" s="84"/>
      <c r="L16" s="70"/>
      <c r="M16" s="81"/>
    </row>
    <row r="17" spans="2:11" x14ac:dyDescent="0.25">
      <c r="B17" s="166"/>
      <c r="C17" s="166"/>
      <c r="D17" s="166"/>
      <c r="E17" s="166"/>
      <c r="F17" s="166"/>
      <c r="G17" s="166"/>
      <c r="H17" s="166"/>
      <c r="I17" s="166"/>
      <c r="J17" s="166"/>
      <c r="K17" s="166"/>
    </row>
    <row r="18" spans="2:11" ht="157.5" customHeight="1" x14ac:dyDescent="0.25">
      <c r="B18" s="162" t="s">
        <v>57</v>
      </c>
      <c r="C18" s="163"/>
      <c r="D18" s="163"/>
      <c r="E18" s="163"/>
      <c r="F18" s="163"/>
      <c r="G18" s="163"/>
      <c r="H18" s="163"/>
      <c r="I18" s="163"/>
      <c r="J18" s="163"/>
      <c r="K18" s="163"/>
    </row>
    <row r="19" spans="2:11" x14ac:dyDescent="0.25">
      <c r="B19" s="165"/>
      <c r="C19" s="165"/>
      <c r="D19" s="165"/>
      <c r="E19" s="165"/>
      <c r="F19" s="165"/>
      <c r="G19" s="165"/>
      <c r="H19" s="165"/>
      <c r="I19" s="165"/>
      <c r="J19" s="165"/>
      <c r="K19" s="165"/>
    </row>
    <row r="20" spans="2:11" x14ac:dyDescent="0.25">
      <c r="B20" s="165"/>
      <c r="C20" s="165"/>
      <c r="D20" s="165"/>
      <c r="E20" s="165"/>
      <c r="F20" s="165"/>
      <c r="G20" s="165"/>
      <c r="H20" s="165"/>
      <c r="I20" s="165"/>
      <c r="J20" s="165"/>
      <c r="K20" s="165"/>
    </row>
  </sheetData>
  <sheetProtection formatCells="0" formatColumns="0" formatRows="0" insertColumns="0" insertRows="0" insertHyperlinks="0" deleteColumns="0" deleteRows="0" sort="0" autoFilter="0" pivotTables="0"/>
  <mergeCells count="5">
    <mergeCell ref="B5:K5"/>
    <mergeCell ref="B20:K20"/>
    <mergeCell ref="B18:K18"/>
    <mergeCell ref="B17:K17"/>
    <mergeCell ref="B19:K19"/>
  </mergeCells>
  <pageMargins left="0.7" right="0.7" top="0.75" bottom="0.75" header="0.3" footer="0.3"/>
  <pageSetup paperSize="9" orientation="portrait" r:id="rId1"/>
  <headerFooter>
    <oddFooter>&amp;L&amp;1#&amp;"Calibri"&amp;10&amp;K000000INTERNAL USE ONLY</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73648C-35BA-4BC7-AC06-6A1DE45A3592}">
  <sheetPr>
    <tabColor theme="0"/>
  </sheetPr>
  <dimension ref="B1:N25"/>
  <sheetViews>
    <sheetView topLeftCell="A4" zoomScale="80" zoomScaleNormal="80" workbookViewId="0">
      <selection activeCell="O1" sqref="O1"/>
    </sheetView>
  </sheetViews>
  <sheetFormatPr defaultColWidth="9.42578125" defaultRowHeight="15" customHeight="1" x14ac:dyDescent="0.25"/>
  <cols>
    <col min="1" max="1" width="3" style="1" customWidth="1"/>
    <col min="2" max="2" width="72.42578125" style="1" bestFit="1" customWidth="1"/>
    <col min="3" max="3" width="20.42578125" style="2" customWidth="1"/>
    <col min="4" max="11" width="20.5703125" style="2" customWidth="1"/>
    <col min="12" max="12" width="24.5703125" style="1" customWidth="1"/>
    <col min="13" max="16384" width="9.42578125" style="1"/>
  </cols>
  <sheetData>
    <row r="1" spans="2:14" s="11" customFormat="1" ht="80.099999999999994" customHeight="1" x14ac:dyDescent="0.25">
      <c r="C1" s="13"/>
      <c r="D1" s="13"/>
      <c r="E1" s="13"/>
      <c r="F1" s="13"/>
      <c r="G1" s="13"/>
      <c r="H1" s="13"/>
      <c r="I1" s="13"/>
      <c r="J1" s="13"/>
      <c r="K1" s="13"/>
      <c r="L1" s="13"/>
      <c r="M1" s="13"/>
    </row>
    <row r="3" spans="2:14" s="32" customFormat="1" ht="30" customHeight="1" x14ac:dyDescent="0.4">
      <c r="B3" s="29" t="s">
        <v>58</v>
      </c>
      <c r="C3" s="30"/>
      <c r="D3" s="31"/>
      <c r="E3" s="31"/>
      <c r="F3" s="31"/>
      <c r="G3" s="31"/>
      <c r="H3" s="31"/>
      <c r="I3" s="31"/>
      <c r="J3" s="31"/>
      <c r="K3" s="31"/>
    </row>
    <row r="4" spans="2:14" s="32" customFormat="1" ht="30" customHeight="1" x14ac:dyDescent="0.4">
      <c r="B4" s="29"/>
      <c r="C4" s="30"/>
      <c r="D4" s="31"/>
      <c r="E4" s="31"/>
      <c r="F4" s="31"/>
      <c r="G4" s="31"/>
      <c r="H4" s="31"/>
      <c r="I4" s="31"/>
      <c r="J4" s="31"/>
      <c r="K4" s="31"/>
    </row>
    <row r="5" spans="2:14" ht="85.5" customHeight="1" x14ac:dyDescent="0.25">
      <c r="B5" s="162" t="s">
        <v>123</v>
      </c>
      <c r="C5" s="163"/>
      <c r="D5" s="163"/>
      <c r="E5" s="163"/>
      <c r="F5" s="163"/>
      <c r="G5" s="163"/>
      <c r="H5" s="163"/>
      <c r="I5" s="163"/>
      <c r="J5" s="163"/>
      <c r="K5" s="163"/>
      <c r="L5" s="163"/>
    </row>
    <row r="6" spans="2:14" s="32" customFormat="1" ht="11.25" customHeight="1" x14ac:dyDescent="0.25">
      <c r="K6" s="119"/>
    </row>
    <row r="7" spans="2:14" s="71" customFormat="1" ht="30" x14ac:dyDescent="0.25">
      <c r="B7" s="52" t="s">
        <v>9</v>
      </c>
      <c r="C7" s="52" t="s">
        <v>10</v>
      </c>
      <c r="D7" s="53" t="s">
        <v>11</v>
      </c>
      <c r="E7" s="53">
        <v>2020</v>
      </c>
      <c r="F7" s="53">
        <v>2021</v>
      </c>
      <c r="G7" s="53">
        <v>2022</v>
      </c>
      <c r="H7" s="53">
        <v>2023</v>
      </c>
      <c r="I7" s="53">
        <v>2024</v>
      </c>
      <c r="J7" s="53">
        <v>2025</v>
      </c>
      <c r="K7" s="53" t="s">
        <v>12</v>
      </c>
      <c r="L7" s="54" t="s">
        <v>59</v>
      </c>
    </row>
    <row r="8" spans="2:14" s="71" customFormat="1" ht="25.35" customHeight="1" x14ac:dyDescent="0.25">
      <c r="B8" s="115" t="s">
        <v>60</v>
      </c>
      <c r="C8" s="72" t="s">
        <v>45</v>
      </c>
      <c r="D8" s="73">
        <v>131472.50371647999</v>
      </c>
      <c r="E8" s="73">
        <v>100923.91749368</v>
      </c>
      <c r="F8" s="73">
        <v>89325.623744729994</v>
      </c>
      <c r="G8" s="73">
        <v>85850</v>
      </c>
      <c r="H8" s="73">
        <v>78982.903742944007</v>
      </c>
      <c r="I8" s="73">
        <v>71867.797766946998</v>
      </c>
      <c r="J8" s="155">
        <v>65992.522556113006</v>
      </c>
      <c r="K8" s="149">
        <v>-0.49805076582077068</v>
      </c>
      <c r="L8" s="75" t="s">
        <v>21</v>
      </c>
      <c r="N8" s="74"/>
    </row>
    <row r="9" spans="2:14" s="71" customFormat="1" ht="25.35" customHeight="1" x14ac:dyDescent="0.25">
      <c r="B9" s="115" t="s">
        <v>61</v>
      </c>
      <c r="C9" s="72" t="s">
        <v>62</v>
      </c>
      <c r="D9" s="77">
        <v>3.0647685771156805</v>
      </c>
      <c r="E9" s="77">
        <v>2.3571162902522356</v>
      </c>
      <c r="F9" s="77">
        <v>2.0397703631880248</v>
      </c>
      <c r="G9" s="77">
        <v>1.8469809123074545</v>
      </c>
      <c r="H9" s="77">
        <v>1.6296596171646494</v>
      </c>
      <c r="I9" s="77">
        <v>1.4698760817213765</v>
      </c>
      <c r="J9" s="156">
        <v>1.3497120197316101</v>
      </c>
      <c r="K9" s="149">
        <v>-0.55960393557615595</v>
      </c>
      <c r="L9" s="75" t="s">
        <v>21</v>
      </c>
      <c r="N9" s="74"/>
    </row>
    <row r="10" spans="2:14" s="71" customFormat="1" ht="25.35" customHeight="1" x14ac:dyDescent="0.25">
      <c r="B10" s="56" t="s">
        <v>63</v>
      </c>
      <c r="C10" s="72" t="s">
        <v>45</v>
      </c>
      <c r="D10" s="73">
        <v>92776.621177444002</v>
      </c>
      <c r="E10" s="73">
        <v>69831.318881193001</v>
      </c>
      <c r="F10" s="73">
        <v>59426.537977172004</v>
      </c>
      <c r="G10" s="73">
        <v>60091</v>
      </c>
      <c r="H10" s="73">
        <v>56819.979947125998</v>
      </c>
      <c r="I10" s="73">
        <v>53354.180314176003</v>
      </c>
      <c r="J10" s="155">
        <v>48818.461054104002</v>
      </c>
      <c r="K10" s="149">
        <v>-0.47380643491279861</v>
      </c>
      <c r="L10" s="75" t="s">
        <v>21</v>
      </c>
      <c r="N10" s="74"/>
    </row>
    <row r="11" spans="2:14" s="71" customFormat="1" ht="25.35" customHeight="1" x14ac:dyDescent="0.25">
      <c r="B11" s="56" t="s">
        <v>64</v>
      </c>
      <c r="C11" s="72" t="s">
        <v>45</v>
      </c>
      <c r="D11" s="73">
        <v>46192.948107443997</v>
      </c>
      <c r="E11" s="73">
        <v>18776.340511192997</v>
      </c>
      <c r="F11" s="73">
        <v>1147.071647540999</v>
      </c>
      <c r="G11" s="73">
        <v>252</v>
      </c>
      <c r="H11" s="73">
        <v>188.53954999999405</v>
      </c>
      <c r="I11" s="73">
        <v>80.740000000005239</v>
      </c>
      <c r="J11" s="87">
        <v>81.104179999999999</v>
      </c>
      <c r="K11" s="149">
        <v>-0.99824423027057396</v>
      </c>
      <c r="L11" s="75" t="s">
        <v>21</v>
      </c>
      <c r="N11" s="74"/>
    </row>
    <row r="12" spans="2:14" s="71" customFormat="1" ht="25.35" customHeight="1" x14ac:dyDescent="0.25">
      <c r="B12" s="56" t="s">
        <v>65</v>
      </c>
      <c r="C12" s="72" t="s">
        <v>45</v>
      </c>
      <c r="D12" s="73">
        <v>46583.673069999997</v>
      </c>
      <c r="E12" s="73">
        <v>51054.978369999997</v>
      </c>
      <c r="F12" s="73">
        <v>58279.466329631003</v>
      </c>
      <c r="G12" s="73">
        <v>59840</v>
      </c>
      <c r="H12" s="73">
        <v>56631.440397126004</v>
      </c>
      <c r="I12" s="73">
        <v>53273.440314175998</v>
      </c>
      <c r="J12" s="155">
        <v>48737.356874104</v>
      </c>
      <c r="K12" s="149">
        <v>4.6232588848623468E-2</v>
      </c>
      <c r="L12" s="75" t="s">
        <v>21</v>
      </c>
      <c r="N12" s="74"/>
    </row>
    <row r="13" spans="2:14" s="78" customFormat="1" ht="25.35" customHeight="1" x14ac:dyDescent="0.25">
      <c r="B13" s="68" t="s">
        <v>66</v>
      </c>
      <c r="C13" s="72" t="s">
        <v>45</v>
      </c>
      <c r="D13" s="73">
        <v>46583.673069999997</v>
      </c>
      <c r="E13" s="73">
        <v>51054.978369999997</v>
      </c>
      <c r="F13" s="73">
        <v>58163.683959631002</v>
      </c>
      <c r="G13" s="73">
        <v>58816.072331693002</v>
      </c>
      <c r="H13" s="73">
        <v>56207.792017126005</v>
      </c>
      <c r="I13" s="73">
        <v>52892.313229175998</v>
      </c>
      <c r="J13" s="155">
        <v>48293.347624103997</v>
      </c>
      <c r="K13" s="149">
        <v>3.6701153890010385E-2</v>
      </c>
      <c r="L13" s="75" t="s">
        <v>21</v>
      </c>
      <c r="N13" s="76"/>
    </row>
    <row r="14" spans="2:14" s="78" customFormat="1" ht="25.35" customHeight="1" x14ac:dyDescent="0.25">
      <c r="B14" s="68" t="s">
        <v>67</v>
      </c>
      <c r="C14" s="72" t="s">
        <v>45</v>
      </c>
      <c r="D14" s="73">
        <v>0</v>
      </c>
      <c r="E14" s="73">
        <v>0</v>
      </c>
      <c r="F14" s="73">
        <v>115.78237</v>
      </c>
      <c r="G14" s="73">
        <v>1023</v>
      </c>
      <c r="H14" s="73">
        <v>423.64837999999997</v>
      </c>
      <c r="I14" s="73">
        <v>381.12708500000002</v>
      </c>
      <c r="J14" s="146">
        <v>444.00925000000001</v>
      </c>
      <c r="K14" s="75" t="s">
        <v>21</v>
      </c>
      <c r="L14" s="75" t="s">
        <v>21</v>
      </c>
      <c r="N14" s="76"/>
    </row>
    <row r="15" spans="2:14" s="71" customFormat="1" ht="28.35" customHeight="1" x14ac:dyDescent="0.25">
      <c r="B15" s="56" t="s">
        <v>68</v>
      </c>
      <c r="C15" s="72" t="s">
        <v>53</v>
      </c>
      <c r="D15" s="79">
        <v>0.5021057296417849</v>
      </c>
      <c r="E15" s="79">
        <v>0.73111863255600262</v>
      </c>
      <c r="F15" s="79">
        <v>0.98069765315991253</v>
      </c>
      <c r="G15" s="79">
        <v>1</v>
      </c>
      <c r="H15" s="79">
        <v>1</v>
      </c>
      <c r="I15" s="79">
        <v>1</v>
      </c>
      <c r="J15" s="79">
        <v>1</v>
      </c>
      <c r="K15" s="150" t="s">
        <v>69</v>
      </c>
      <c r="L15" s="80" t="s">
        <v>70</v>
      </c>
      <c r="N15" s="76"/>
    </row>
    <row r="16" spans="2:14" s="71" customFormat="1" ht="25.35" customHeight="1" x14ac:dyDescent="0.25">
      <c r="B16" s="56" t="s">
        <v>71</v>
      </c>
      <c r="C16" s="72" t="s">
        <v>45</v>
      </c>
      <c r="D16" s="73">
        <v>38695.882539040002</v>
      </c>
      <c r="E16" s="73">
        <v>31092.598612491001</v>
      </c>
      <c r="F16" s="73">
        <v>29899.085767560999</v>
      </c>
      <c r="G16" s="73">
        <v>25758</v>
      </c>
      <c r="H16" s="73">
        <v>22162.923795817002</v>
      </c>
      <c r="I16" s="73">
        <v>18513.617452770999</v>
      </c>
      <c r="J16" s="146">
        <v>17174.061502</v>
      </c>
      <c r="K16" s="149">
        <v>-0.55617858089492567</v>
      </c>
      <c r="L16" s="75" t="s">
        <v>21</v>
      </c>
      <c r="N16" s="76"/>
    </row>
    <row r="17" spans="2:14" s="78" customFormat="1" ht="25.35" customHeight="1" x14ac:dyDescent="0.25">
      <c r="B17" s="68" t="s">
        <v>72</v>
      </c>
      <c r="C17" s="72" t="s">
        <v>45</v>
      </c>
      <c r="D17" s="73">
        <v>0</v>
      </c>
      <c r="E17" s="73">
        <v>0</v>
      </c>
      <c r="F17" s="73">
        <v>477.964</v>
      </c>
      <c r="G17" s="73">
        <v>242.1285</v>
      </c>
      <c r="H17" s="73">
        <v>270.14445000000001</v>
      </c>
      <c r="I17" s="73">
        <v>345.33465000000001</v>
      </c>
      <c r="J17" s="146">
        <v>393.42124999999999</v>
      </c>
      <c r="K17" s="75" t="s">
        <v>21</v>
      </c>
      <c r="L17" s="75" t="s">
        <v>21</v>
      </c>
      <c r="N17" s="110"/>
    </row>
    <row r="18" spans="2:14" s="78" customFormat="1" ht="25.35" customHeight="1" x14ac:dyDescent="0.25">
      <c r="B18" s="68" t="s">
        <v>73</v>
      </c>
      <c r="C18" s="72" t="s">
        <v>45</v>
      </c>
      <c r="D18" s="73">
        <v>17194.26723429</v>
      </c>
      <c r="E18" s="73">
        <v>14743.193376035</v>
      </c>
      <c r="F18" s="73">
        <v>14048.432458757999</v>
      </c>
      <c r="G18" s="73">
        <v>12679.132492964</v>
      </c>
      <c r="H18" s="73">
        <v>11027.91418661</v>
      </c>
      <c r="I18" s="73">
        <v>9047.6963908002999</v>
      </c>
      <c r="J18" s="146">
        <v>7777.3723570000002</v>
      </c>
      <c r="K18" s="149">
        <v>-0.54767642895011981</v>
      </c>
      <c r="L18" s="75" t="s">
        <v>21</v>
      </c>
      <c r="N18" s="76"/>
    </row>
    <row r="19" spans="2:14" s="78" customFormat="1" ht="25.35" customHeight="1" x14ac:dyDescent="0.25">
      <c r="B19" s="68" t="s">
        <v>74</v>
      </c>
      <c r="C19" s="72" t="s">
        <v>45</v>
      </c>
      <c r="D19" s="73">
        <v>1163.5440463929999</v>
      </c>
      <c r="E19" s="73">
        <v>1017.2598636537</v>
      </c>
      <c r="F19" s="73">
        <v>763.15855933413002</v>
      </c>
      <c r="G19" s="73">
        <v>477.15628333333001</v>
      </c>
      <c r="H19" s="73">
        <v>400.50614981307001</v>
      </c>
      <c r="I19" s="73">
        <v>410.26179930413002</v>
      </c>
      <c r="J19" s="146">
        <v>361.08398999999997</v>
      </c>
      <c r="K19" s="149">
        <v>-0.68966882592939682</v>
      </c>
      <c r="L19" s="75" t="s">
        <v>21</v>
      </c>
      <c r="N19" s="76"/>
    </row>
    <row r="20" spans="2:14" s="78" customFormat="1" ht="25.35" customHeight="1" x14ac:dyDescent="0.25">
      <c r="B20" s="68" t="s">
        <v>75</v>
      </c>
      <c r="C20" s="72" t="s">
        <v>45</v>
      </c>
      <c r="D20" s="73">
        <v>20338.071258356998</v>
      </c>
      <c r="E20" s="73">
        <v>15332.145372802001</v>
      </c>
      <c r="F20" s="73">
        <v>14609.530749468</v>
      </c>
      <c r="G20" s="73">
        <v>12359.677631652001</v>
      </c>
      <c r="H20" s="73">
        <v>10464.359009394</v>
      </c>
      <c r="I20" s="73">
        <v>8710.3246126667</v>
      </c>
      <c r="J20" s="146">
        <v>8642.1839060000002</v>
      </c>
      <c r="K20" s="149">
        <v>-0.57507357525611524</v>
      </c>
      <c r="L20" s="75" t="s">
        <v>21</v>
      </c>
      <c r="N20" s="76"/>
    </row>
    <row r="21" spans="2:14" s="32" customFormat="1" ht="14.25" x14ac:dyDescent="0.2">
      <c r="B21" s="33"/>
      <c r="C21" s="33"/>
      <c r="D21" s="33"/>
      <c r="E21" s="33"/>
      <c r="F21" s="33"/>
      <c r="G21" s="33"/>
      <c r="H21" s="33"/>
      <c r="I21" s="33"/>
      <c r="J21" s="33"/>
      <c r="K21" s="33"/>
      <c r="L21" s="33"/>
    </row>
    <row r="22" spans="2:14" s="32" customFormat="1" ht="14.25" x14ac:dyDescent="0.2">
      <c r="B22" s="31"/>
      <c r="C22" s="31"/>
      <c r="D22" s="31"/>
      <c r="E22" s="31"/>
      <c r="F22" s="31"/>
      <c r="G22" s="31"/>
      <c r="H22" s="31"/>
      <c r="I22" s="31"/>
      <c r="J22" s="31"/>
      <c r="K22" s="31"/>
      <c r="L22" s="31"/>
      <c r="M22" s="31"/>
      <c r="N22" s="34"/>
    </row>
    <row r="23" spans="2:14" ht="197.25" customHeight="1" x14ac:dyDescent="0.25">
      <c r="B23" s="162" t="s">
        <v>122</v>
      </c>
      <c r="C23" s="163"/>
      <c r="D23" s="163"/>
      <c r="E23" s="163"/>
      <c r="F23" s="163"/>
      <c r="G23" s="163"/>
      <c r="H23" s="163"/>
      <c r="I23" s="163"/>
      <c r="J23" s="163"/>
      <c r="K23" s="163"/>
      <c r="L23" s="163"/>
    </row>
    <row r="24" spans="2:14" s="24" customFormat="1" x14ac:dyDescent="0.25">
      <c r="C24" s="17"/>
      <c r="D24" s="17"/>
      <c r="E24" s="17"/>
      <c r="F24" s="17"/>
      <c r="G24" s="17"/>
      <c r="H24" s="17"/>
      <c r="I24" s="17"/>
      <c r="J24" s="17"/>
      <c r="K24" s="17"/>
      <c r="N24" s="25"/>
    </row>
    <row r="25" spans="2:14" s="24" customFormat="1" x14ac:dyDescent="0.25">
      <c r="C25" s="17"/>
      <c r="D25" s="17"/>
      <c r="E25" s="17"/>
      <c r="F25" s="17"/>
      <c r="G25" s="17"/>
      <c r="H25" s="17"/>
      <c r="I25" s="17"/>
      <c r="J25" s="17"/>
      <c r="K25" s="17"/>
    </row>
  </sheetData>
  <sheetProtection formatCells="0" formatColumns="0" formatRows="0" insertColumns="0" insertRows="0" insertHyperlinks="0" deleteColumns="0" deleteRows="0" sort="0" autoFilter="0" pivotTables="0"/>
  <mergeCells count="2">
    <mergeCell ref="B5:L5"/>
    <mergeCell ref="B23:L23"/>
  </mergeCells>
  <pageMargins left="0.7" right="0.7" top="0.75" bottom="0.75" header="0.3" footer="0.3"/>
  <pageSetup paperSize="9" orientation="portrait" r:id="rId1"/>
  <headerFooter>
    <oddFooter>&amp;L&amp;1#&amp;"Calibri"&amp;10&amp;K000000INTERNAL USE ONLY</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87428A-4E6A-4D26-B1D3-6E797261C335}">
  <sheetPr>
    <tabColor theme="0"/>
  </sheetPr>
  <dimension ref="B1:O27"/>
  <sheetViews>
    <sheetView zoomScale="80" zoomScaleNormal="80" workbookViewId="0">
      <selection activeCell="P1" sqref="P1"/>
    </sheetView>
  </sheetViews>
  <sheetFormatPr defaultColWidth="9.42578125" defaultRowHeight="15" customHeight="1" x14ac:dyDescent="0.25"/>
  <cols>
    <col min="1" max="1" width="3" style="1" customWidth="1"/>
    <col min="2" max="2" width="45.5703125" style="1" bestFit="1" customWidth="1"/>
    <col min="3" max="3" width="20.42578125" style="1" bestFit="1" customWidth="1"/>
    <col min="4" max="10" width="20.5703125" style="2" customWidth="1"/>
    <col min="11" max="11" width="20.5703125" style="1" customWidth="1"/>
    <col min="12" max="12" width="9.85546875" style="1" bestFit="1" customWidth="1"/>
    <col min="13" max="13" width="12.140625" style="1" bestFit="1" customWidth="1"/>
    <col min="14" max="16384" width="9.42578125" style="1"/>
  </cols>
  <sheetData>
    <row r="1" spans="2:13" s="11" customFormat="1" ht="80.099999999999994" customHeight="1" x14ac:dyDescent="0.25">
      <c r="C1" s="12"/>
      <c r="D1" s="13"/>
      <c r="E1" s="13"/>
      <c r="F1" s="13"/>
      <c r="G1" s="13"/>
      <c r="H1" s="13"/>
      <c r="I1" s="13"/>
      <c r="J1" s="13"/>
      <c r="K1" s="13"/>
      <c r="L1" s="13"/>
      <c r="M1" s="13"/>
    </row>
    <row r="3" spans="2:13" ht="30" customHeight="1" x14ac:dyDescent="0.5">
      <c r="B3" s="10" t="s">
        <v>76</v>
      </c>
      <c r="C3" s="3"/>
    </row>
    <row r="4" spans="2:13" ht="30" customHeight="1" x14ac:dyDescent="0.5">
      <c r="B4" s="10"/>
      <c r="C4" s="3"/>
      <c r="J4" s="119"/>
    </row>
    <row r="5" spans="2:13" s="50" customFormat="1" ht="59.25" customHeight="1" x14ac:dyDescent="0.25">
      <c r="B5" s="162" t="s">
        <v>124</v>
      </c>
      <c r="C5" s="163"/>
      <c r="D5" s="163"/>
      <c r="E5" s="163"/>
      <c r="F5" s="163"/>
      <c r="G5" s="163"/>
      <c r="H5" s="163"/>
      <c r="I5" s="163"/>
      <c r="J5" s="163"/>
      <c r="K5" s="163"/>
    </row>
    <row r="6" spans="2:13" ht="15" customHeight="1" x14ac:dyDescent="0.25">
      <c r="K6" s="119"/>
    </row>
    <row r="7" spans="2:13" s="85" customFormat="1" ht="29.1" customHeight="1" x14ac:dyDescent="0.25">
      <c r="B7" s="52" t="s">
        <v>9</v>
      </c>
      <c r="C7" s="52" t="s">
        <v>10</v>
      </c>
      <c r="D7" s="53" t="s">
        <v>11</v>
      </c>
      <c r="E7" s="53">
        <v>2020</v>
      </c>
      <c r="F7" s="53">
        <v>2021</v>
      </c>
      <c r="G7" s="53">
        <v>2022</v>
      </c>
      <c r="H7" s="53">
        <v>2023</v>
      </c>
      <c r="I7" s="53">
        <v>2024</v>
      </c>
      <c r="J7" s="53">
        <v>2025</v>
      </c>
      <c r="K7" s="53" t="s">
        <v>12</v>
      </c>
    </row>
    <row r="8" spans="2:13" s="55" customFormat="1" ht="25.35" customHeight="1" x14ac:dyDescent="0.25">
      <c r="B8" s="115" t="s">
        <v>77</v>
      </c>
      <c r="C8" s="86" t="s">
        <v>78</v>
      </c>
      <c r="D8" s="73">
        <v>2555587</v>
      </c>
      <c r="E8" s="73">
        <v>1629086.49</v>
      </c>
      <c r="F8" s="73">
        <v>1487482.3402958</v>
      </c>
      <c r="G8" s="73">
        <v>1763396</v>
      </c>
      <c r="H8" s="73">
        <v>1568235.3841599</v>
      </c>
      <c r="I8" s="73">
        <v>1634484.5412594001</v>
      </c>
      <c r="J8" s="73">
        <v>1311467.9332246999</v>
      </c>
      <c r="K8" s="150">
        <v>-0.48682321000040307</v>
      </c>
      <c r="M8" s="95"/>
    </row>
    <row r="9" spans="2:13" s="78" customFormat="1" ht="25.35" customHeight="1" x14ac:dyDescent="0.25">
      <c r="B9" s="68" t="s">
        <v>79</v>
      </c>
      <c r="C9" s="86" t="s">
        <v>78</v>
      </c>
      <c r="D9" s="73">
        <v>2555587</v>
      </c>
      <c r="E9" s="73">
        <v>1629086.49</v>
      </c>
      <c r="F9" s="73">
        <v>1438250.1655703862</v>
      </c>
      <c r="G9" s="73">
        <v>1595706.910512221</v>
      </c>
      <c r="H9" s="73">
        <v>1324158.1067691401</v>
      </c>
      <c r="I9" s="73">
        <v>1389322.9285301398</v>
      </c>
      <c r="J9" s="146">
        <v>1056026.4118983001</v>
      </c>
      <c r="K9" s="150">
        <v>-0.58677735804012932</v>
      </c>
      <c r="M9" s="95"/>
    </row>
    <row r="10" spans="2:13" s="78" customFormat="1" ht="25.35" customHeight="1" x14ac:dyDescent="0.25">
      <c r="B10" s="68" t="s">
        <v>80</v>
      </c>
      <c r="C10" s="86" t="s">
        <v>78</v>
      </c>
      <c r="D10" s="73">
        <v>0</v>
      </c>
      <c r="E10" s="73">
        <v>0</v>
      </c>
      <c r="F10" s="73">
        <v>49232.174725413803</v>
      </c>
      <c r="G10" s="73">
        <v>167688.71436517901</v>
      </c>
      <c r="H10" s="73">
        <v>244077.277390756</v>
      </c>
      <c r="I10" s="73">
        <v>245161.61272921</v>
      </c>
      <c r="J10" s="146">
        <v>255441.52132639999</v>
      </c>
      <c r="K10" s="151">
        <v>4.1885077746634725</v>
      </c>
      <c r="M10" s="95"/>
    </row>
    <row r="11" spans="2:13" s="55" customFormat="1" ht="25.35" customHeight="1" x14ac:dyDescent="0.25">
      <c r="B11" s="56" t="s">
        <v>81</v>
      </c>
      <c r="C11" s="86" t="s">
        <v>82</v>
      </c>
      <c r="D11" s="66">
        <v>505034198.74989003</v>
      </c>
      <c r="E11" s="66">
        <v>318829168.69782001</v>
      </c>
      <c r="F11" s="87">
        <v>280633779.9620471</v>
      </c>
      <c r="G11" s="87">
        <v>343673927.010427</v>
      </c>
      <c r="H11" s="73">
        <v>306109442.23723102</v>
      </c>
      <c r="I11" s="73">
        <v>318630888.93554044</v>
      </c>
      <c r="J11" s="73">
        <v>256478638.20006001</v>
      </c>
      <c r="K11" s="150">
        <v>-0.49215579143089294</v>
      </c>
      <c r="M11" s="95"/>
    </row>
    <row r="12" spans="2:13" x14ac:dyDescent="0.25">
      <c r="B12" s="161"/>
      <c r="C12" s="161"/>
      <c r="D12" s="161"/>
      <c r="E12" s="161"/>
      <c r="F12" s="161"/>
      <c r="G12" s="161"/>
      <c r="H12" s="161"/>
      <c r="I12" s="161"/>
      <c r="J12" s="161"/>
      <c r="K12" s="161"/>
    </row>
    <row r="13" spans="2:13" ht="154.5" customHeight="1" x14ac:dyDescent="0.25">
      <c r="B13" s="167" t="s">
        <v>83</v>
      </c>
      <c r="C13" s="168"/>
      <c r="D13" s="168"/>
      <c r="E13" s="168"/>
      <c r="F13" s="168"/>
      <c r="G13" s="168"/>
      <c r="H13" s="168"/>
      <c r="I13" s="168"/>
      <c r="J13" s="168"/>
      <c r="K13" s="168"/>
    </row>
    <row r="20" spans="5:15" x14ac:dyDescent="0.25">
      <c r="E20" s="13"/>
      <c r="F20" s="13"/>
      <c r="G20" s="13"/>
      <c r="H20" s="13"/>
      <c r="I20" s="13"/>
      <c r="J20" s="13"/>
      <c r="K20" s="11"/>
      <c r="L20" s="11"/>
      <c r="M20" s="11"/>
      <c r="N20" s="11"/>
      <c r="O20" s="11"/>
    </row>
    <row r="21" spans="5:15" x14ac:dyDescent="0.25">
      <c r="E21" s="13"/>
      <c r="F21" s="13"/>
      <c r="G21" s="13"/>
      <c r="H21" s="13"/>
      <c r="I21" s="13"/>
      <c r="J21" s="13"/>
      <c r="K21" s="11"/>
      <c r="L21" s="11"/>
      <c r="M21" s="11"/>
      <c r="N21" s="11"/>
      <c r="O21" s="11"/>
    </row>
    <row r="22" spans="5:15" x14ac:dyDescent="0.25">
      <c r="E22" s="13"/>
      <c r="F22" s="13"/>
      <c r="G22" s="13"/>
      <c r="H22" s="13"/>
      <c r="I22" s="13"/>
      <c r="J22" s="13"/>
      <c r="K22" s="11"/>
      <c r="L22" s="11"/>
      <c r="M22" s="11"/>
      <c r="N22" s="11"/>
      <c r="O22" s="11"/>
    </row>
    <row r="23" spans="5:15" x14ac:dyDescent="0.25">
      <c r="E23" s="117"/>
      <c r="F23" s="169"/>
      <c r="G23" s="170"/>
      <c r="H23" s="170"/>
      <c r="I23" s="170"/>
      <c r="J23" s="170"/>
      <c r="K23" s="170"/>
      <c r="L23" s="170"/>
      <c r="M23" s="11"/>
      <c r="N23" s="11"/>
      <c r="O23" s="11"/>
    </row>
    <row r="24" spans="5:15" x14ac:dyDescent="0.25">
      <c r="E24" s="44"/>
      <c r="F24" s="117"/>
      <c r="G24" s="117"/>
      <c r="H24" s="117"/>
      <c r="I24" s="117"/>
      <c r="J24" s="117"/>
      <c r="K24" s="117"/>
      <c r="L24" s="117"/>
      <c r="M24" s="11"/>
      <c r="N24" s="11"/>
      <c r="O24" s="11"/>
    </row>
    <row r="25" spans="5:15" x14ac:dyDescent="0.25">
      <c r="E25" s="44"/>
      <c r="F25" s="45"/>
      <c r="G25" s="45"/>
      <c r="H25" s="45"/>
      <c r="I25" s="45"/>
      <c r="J25" s="45"/>
      <c r="K25" s="45"/>
      <c r="L25" s="45"/>
      <c r="M25" s="11"/>
      <c r="N25" s="11"/>
      <c r="O25" s="11"/>
    </row>
    <row r="26" spans="5:15" x14ac:dyDescent="0.25">
      <c r="E26" s="44"/>
      <c r="F26" s="45"/>
      <c r="G26" s="45"/>
      <c r="H26" s="45"/>
      <c r="I26" s="45"/>
      <c r="J26" s="45"/>
      <c r="K26" s="45"/>
      <c r="L26" s="45"/>
      <c r="M26" s="11"/>
      <c r="N26" s="11"/>
      <c r="O26" s="11"/>
    </row>
    <row r="27" spans="5:15" x14ac:dyDescent="0.25">
      <c r="E27" s="13"/>
      <c r="F27" s="13"/>
      <c r="G27" s="13"/>
      <c r="H27" s="13"/>
      <c r="I27" s="13"/>
      <c r="J27" s="13"/>
      <c r="K27" s="11"/>
      <c r="L27" s="11"/>
      <c r="M27" s="11"/>
      <c r="N27" s="11"/>
      <c r="O27" s="11"/>
    </row>
  </sheetData>
  <sheetProtection formatCells="0" formatColumns="0" formatRows="0" insertColumns="0" insertRows="0" insertHyperlinks="0" deleteColumns="0" deleteRows="0" sort="0" autoFilter="0" pivotTables="0"/>
  <mergeCells count="4">
    <mergeCell ref="B12:K12"/>
    <mergeCell ref="B13:K13"/>
    <mergeCell ref="F23:L23"/>
    <mergeCell ref="B5:K5"/>
  </mergeCells>
  <pageMargins left="0.7" right="0.7" top="0.75" bottom="0.75" header="0.3" footer="0.3"/>
  <pageSetup paperSize="9" orientation="portrait" r:id="rId1"/>
  <headerFooter>
    <oddFooter>&amp;L&amp;1#&amp;"Calibri"&amp;10&amp;K000000INTERNAL USE ONLY</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CA8688-65D0-49F7-BCE2-C940BB0BA7D6}">
  <sheetPr>
    <tabColor theme="0"/>
  </sheetPr>
  <dimension ref="B1:N20"/>
  <sheetViews>
    <sheetView zoomScale="80" zoomScaleNormal="80" workbookViewId="0">
      <selection activeCell="O1" sqref="O1"/>
    </sheetView>
  </sheetViews>
  <sheetFormatPr defaultColWidth="9.42578125" defaultRowHeight="15" x14ac:dyDescent="0.25"/>
  <cols>
    <col min="1" max="1" width="3" style="1" customWidth="1"/>
    <col min="2" max="2" width="68.42578125" style="9" customWidth="1"/>
    <col min="3" max="11" width="20.5703125" style="2" customWidth="1"/>
    <col min="12" max="12" width="24.5703125" style="1" customWidth="1"/>
    <col min="13" max="13" width="9.42578125" style="1"/>
    <col min="14" max="14" width="23.140625" style="1" bestFit="1" customWidth="1"/>
    <col min="15" max="16384" width="9.42578125" style="1"/>
  </cols>
  <sheetData>
    <row r="1" spans="2:14" s="11" customFormat="1" ht="80.099999999999994" customHeight="1" x14ac:dyDescent="0.25">
      <c r="C1" s="12"/>
      <c r="D1" s="13"/>
      <c r="E1" s="13"/>
      <c r="F1" s="13"/>
      <c r="G1" s="13"/>
      <c r="H1" s="13"/>
      <c r="I1" s="13"/>
      <c r="J1" s="13"/>
      <c r="K1" s="13"/>
      <c r="L1" s="13"/>
      <c r="M1" s="13"/>
    </row>
    <row r="3" spans="2:14" ht="30" customHeight="1" x14ac:dyDescent="0.5">
      <c r="B3" s="18" t="s">
        <v>84</v>
      </c>
      <c r="C3" s="7"/>
    </row>
    <row r="4" spans="2:14" ht="30" customHeight="1" x14ac:dyDescent="0.5">
      <c r="B4" s="10"/>
      <c r="C4" s="3"/>
      <c r="K4" s="119"/>
    </row>
    <row r="5" spans="2:14" ht="30" customHeight="1" x14ac:dyDescent="0.25">
      <c r="B5" s="172" t="s">
        <v>85</v>
      </c>
      <c r="C5" s="172"/>
      <c r="D5" s="172"/>
      <c r="E5" s="172"/>
      <c r="F5" s="172"/>
      <c r="G5" s="172"/>
      <c r="H5" s="172"/>
      <c r="I5" s="172"/>
      <c r="J5" s="172"/>
      <c r="K5" s="172"/>
      <c r="L5" s="172"/>
    </row>
    <row r="6" spans="2:14" s="35" customFormat="1" ht="15" customHeight="1" x14ac:dyDescent="0.25">
      <c r="B6" s="51"/>
      <c r="C6" s="51"/>
      <c r="D6" s="51"/>
      <c r="E6" s="51"/>
      <c r="F6" s="51"/>
      <c r="G6" s="51"/>
      <c r="H6" s="51"/>
      <c r="I6" s="51"/>
      <c r="J6" s="51"/>
      <c r="K6" s="119"/>
    </row>
    <row r="7" spans="2:14" s="55" customFormat="1" ht="30" x14ac:dyDescent="0.25">
      <c r="B7" s="52" t="s">
        <v>9</v>
      </c>
      <c r="C7" s="52" t="s">
        <v>10</v>
      </c>
      <c r="D7" s="53" t="s">
        <v>11</v>
      </c>
      <c r="E7" s="53">
        <v>2020</v>
      </c>
      <c r="F7" s="53">
        <v>2021</v>
      </c>
      <c r="G7" s="53">
        <v>2022</v>
      </c>
      <c r="H7" s="53">
        <v>2023</v>
      </c>
      <c r="I7" s="53">
        <v>2024</v>
      </c>
      <c r="J7" s="53">
        <v>2025</v>
      </c>
      <c r="K7" s="53" t="s">
        <v>12</v>
      </c>
      <c r="L7" s="54" t="s">
        <v>59</v>
      </c>
    </row>
    <row r="8" spans="2:14" s="55" customFormat="1" ht="25.35" customHeight="1" x14ac:dyDescent="0.25">
      <c r="B8" s="88" t="s">
        <v>86</v>
      </c>
      <c r="C8" s="72" t="s">
        <v>45</v>
      </c>
      <c r="D8" s="73">
        <v>29117.627059999999</v>
      </c>
      <c r="E8" s="73">
        <v>30136.401580000002</v>
      </c>
      <c r="F8" s="73">
        <v>28245.977139999999</v>
      </c>
      <c r="G8" s="73">
        <v>28818</v>
      </c>
      <c r="H8" s="73">
        <v>26083.178743799999</v>
      </c>
      <c r="I8" s="114">
        <v>21698.571904</v>
      </c>
      <c r="J8" s="140">
        <v>18142.660433596</v>
      </c>
      <c r="K8" s="150">
        <v>-0.37691830463344078</v>
      </c>
      <c r="L8" s="75" t="s">
        <v>21</v>
      </c>
      <c r="N8" s="89"/>
    </row>
    <row r="9" spans="2:14" s="55" customFormat="1" ht="25.35" customHeight="1" x14ac:dyDescent="0.25">
      <c r="B9" s="90" t="s">
        <v>87</v>
      </c>
      <c r="C9" s="72" t="s">
        <v>45</v>
      </c>
      <c r="D9" s="73">
        <v>15756.30277</v>
      </c>
      <c r="E9" s="73">
        <v>15501.178610000001</v>
      </c>
      <c r="F9" s="73">
        <v>16280.15027</v>
      </c>
      <c r="G9" s="73">
        <v>0</v>
      </c>
      <c r="H9" s="73">
        <v>0</v>
      </c>
      <c r="I9" s="73">
        <v>0</v>
      </c>
      <c r="J9" s="141">
        <v>0</v>
      </c>
      <c r="K9" s="150">
        <v>-1</v>
      </c>
      <c r="L9" s="75" t="s">
        <v>21</v>
      </c>
      <c r="N9" s="89"/>
    </row>
    <row r="10" spans="2:14" s="55" customFormat="1" ht="25.35" customHeight="1" x14ac:dyDescent="0.25">
      <c r="B10" s="90" t="s">
        <v>88</v>
      </c>
      <c r="C10" s="72" t="s">
        <v>45</v>
      </c>
      <c r="D10" s="73">
        <v>13361.32429</v>
      </c>
      <c r="E10" s="73">
        <v>14635.222970000001</v>
      </c>
      <c r="F10" s="73">
        <v>11965.826870000001</v>
      </c>
      <c r="G10" s="73">
        <v>28818</v>
      </c>
      <c r="H10" s="73">
        <v>26083.178743799999</v>
      </c>
      <c r="I10" s="114">
        <v>21698.571904</v>
      </c>
      <c r="J10" s="140">
        <v>18142.660433596</v>
      </c>
      <c r="K10" s="150">
        <v>0.35784897064241528</v>
      </c>
      <c r="L10" s="75" t="s">
        <v>21</v>
      </c>
      <c r="N10" s="89"/>
    </row>
    <row r="11" spans="2:14" s="55" customFormat="1" ht="28.5" customHeight="1" x14ac:dyDescent="0.25">
      <c r="B11" s="88" t="s">
        <v>89</v>
      </c>
      <c r="C11" s="72" t="s">
        <v>53</v>
      </c>
      <c r="D11" s="79">
        <v>0.45887407866264501</v>
      </c>
      <c r="E11" s="79">
        <v>0.485632729944528</v>
      </c>
      <c r="F11" s="79">
        <v>0.42362941847229701</v>
      </c>
      <c r="G11" s="79">
        <v>1</v>
      </c>
      <c r="H11" s="79">
        <v>1</v>
      </c>
      <c r="I11" s="79">
        <v>1</v>
      </c>
      <c r="J11" s="142">
        <v>1</v>
      </c>
      <c r="K11" s="150" t="s">
        <v>90</v>
      </c>
      <c r="L11" s="91" t="s">
        <v>70</v>
      </c>
    </row>
    <row r="12" spans="2:14" s="35" customFormat="1" ht="14.25" x14ac:dyDescent="0.2">
      <c r="B12" s="171"/>
      <c r="C12" s="171"/>
      <c r="D12" s="171"/>
      <c r="E12" s="171"/>
      <c r="F12" s="171"/>
      <c r="G12" s="171"/>
      <c r="H12" s="171"/>
      <c r="I12" s="171"/>
      <c r="J12" s="171"/>
      <c r="K12" s="171"/>
      <c r="L12" s="40"/>
    </row>
    <row r="13" spans="2:14" s="35" customFormat="1" ht="14.25" x14ac:dyDescent="0.2">
      <c r="B13" s="36"/>
      <c r="C13" s="36"/>
      <c r="D13" s="36"/>
      <c r="E13" s="36"/>
      <c r="F13" s="36"/>
      <c r="G13" s="36"/>
      <c r="H13" s="36"/>
      <c r="I13" s="36"/>
      <c r="J13" s="36"/>
      <c r="K13" s="36"/>
    </row>
    <row r="14" spans="2:14" s="35" customFormat="1" ht="115.5" customHeight="1" x14ac:dyDescent="0.2">
      <c r="B14" s="163" t="s">
        <v>91</v>
      </c>
      <c r="C14" s="163"/>
      <c r="D14" s="163"/>
      <c r="E14" s="163"/>
      <c r="F14" s="163"/>
      <c r="G14" s="163"/>
      <c r="H14" s="163"/>
      <c r="I14" s="163"/>
      <c r="J14" s="163"/>
      <c r="K14" s="163"/>
      <c r="L14" s="163"/>
      <c r="M14" s="37"/>
    </row>
    <row r="17" spans="4:11" x14ac:dyDescent="0.25">
      <c r="D17" s="105"/>
      <c r="E17" s="105"/>
      <c r="F17" s="105"/>
      <c r="G17" s="105"/>
    </row>
    <row r="18" spans="4:11" x14ac:dyDescent="0.25">
      <c r="K18" s="106"/>
    </row>
    <row r="19" spans="4:11" x14ac:dyDescent="0.25">
      <c r="K19" s="106"/>
    </row>
    <row r="20" spans="4:11" x14ac:dyDescent="0.25">
      <c r="K20" s="106"/>
    </row>
  </sheetData>
  <sheetProtection formatCells="0" formatColumns="0" formatRows="0" insertColumns="0" insertRows="0" insertHyperlinks="0" deleteColumns="0" deleteRows="0" sort="0" autoFilter="0" pivotTables="0"/>
  <mergeCells count="3">
    <mergeCell ref="B12:K12"/>
    <mergeCell ref="B14:L14"/>
    <mergeCell ref="B5:L5"/>
  </mergeCells>
  <pageMargins left="0.7" right="0.7" top="0.75" bottom="0.75" header="0.3" footer="0.3"/>
  <pageSetup paperSize="9" orientation="portrait" r:id="rId1"/>
  <headerFooter>
    <oddFooter>&amp;L&amp;1#&amp;"Calibri"&amp;10&amp;K000000INTERNAL USE ONLY</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28A3B3-03FE-472A-9AE9-10A607858655}">
  <sheetPr>
    <tabColor theme="0"/>
  </sheetPr>
  <dimension ref="B1:R15"/>
  <sheetViews>
    <sheetView zoomScale="80" zoomScaleNormal="80" workbookViewId="0">
      <selection activeCell="O1" sqref="O1"/>
    </sheetView>
  </sheetViews>
  <sheetFormatPr defaultColWidth="9.42578125" defaultRowHeight="15" x14ac:dyDescent="0.25"/>
  <cols>
    <col min="1" max="1" width="3" style="1" customWidth="1"/>
    <col min="2" max="2" width="36" style="1" customWidth="1"/>
    <col min="3" max="11" width="20.5703125" style="2" customWidth="1"/>
    <col min="12" max="12" width="12.140625" style="1" customWidth="1"/>
    <col min="13" max="16384" width="9.42578125" style="1"/>
  </cols>
  <sheetData>
    <row r="1" spans="2:18" s="11" customFormat="1" ht="80.099999999999994" customHeight="1" x14ac:dyDescent="0.25">
      <c r="C1" s="12"/>
      <c r="D1" s="13"/>
      <c r="E1" s="13"/>
      <c r="F1" s="13"/>
      <c r="G1" s="13"/>
      <c r="H1" s="13"/>
      <c r="I1" s="13"/>
      <c r="J1" s="13"/>
      <c r="K1" s="13"/>
      <c r="L1" s="13"/>
      <c r="M1" s="13"/>
    </row>
    <row r="3" spans="2:18" ht="30" customHeight="1" x14ac:dyDescent="0.5">
      <c r="B3" s="10" t="s">
        <v>92</v>
      </c>
      <c r="C3" s="7"/>
    </row>
    <row r="4" spans="2:18" ht="30" customHeight="1" x14ac:dyDescent="0.5">
      <c r="B4" s="4"/>
      <c r="C4" s="7"/>
      <c r="K4" s="1"/>
    </row>
    <row r="5" spans="2:18" ht="57" customHeight="1" x14ac:dyDescent="0.25">
      <c r="B5" s="162" t="s">
        <v>93</v>
      </c>
      <c r="C5" s="163"/>
      <c r="D5" s="163"/>
      <c r="E5" s="163"/>
      <c r="F5" s="163"/>
      <c r="G5" s="163"/>
      <c r="H5" s="163"/>
      <c r="I5" s="163"/>
      <c r="J5" s="163"/>
      <c r="K5" s="163"/>
    </row>
    <row r="6" spans="2:18" s="26" customFormat="1" x14ac:dyDescent="0.25">
      <c r="C6" s="28"/>
      <c r="D6" s="28"/>
      <c r="E6" s="28"/>
      <c r="F6" s="28"/>
      <c r="G6" s="28"/>
      <c r="H6" s="28"/>
      <c r="I6" s="28"/>
      <c r="J6" s="28"/>
      <c r="K6" s="119"/>
    </row>
    <row r="7" spans="2:18" s="92" customFormat="1" ht="30" x14ac:dyDescent="0.25">
      <c r="B7" s="52" t="s">
        <v>9</v>
      </c>
      <c r="C7" s="52" t="s">
        <v>10</v>
      </c>
      <c r="D7" s="53" t="s">
        <v>11</v>
      </c>
      <c r="E7" s="53">
        <v>2020</v>
      </c>
      <c r="F7" s="53">
        <v>2021</v>
      </c>
      <c r="G7" s="53">
        <v>2022</v>
      </c>
      <c r="H7" s="53">
        <v>2023</v>
      </c>
      <c r="I7" s="53">
        <v>2024</v>
      </c>
      <c r="J7" s="53">
        <v>2025</v>
      </c>
      <c r="K7" s="53" t="s">
        <v>12</v>
      </c>
    </row>
    <row r="8" spans="2:18" s="55" customFormat="1" ht="25.35" customHeight="1" x14ac:dyDescent="0.25">
      <c r="B8" s="56" t="s">
        <v>94</v>
      </c>
      <c r="C8" s="72" t="s">
        <v>78</v>
      </c>
      <c r="D8" s="73">
        <v>6463832.7747812001</v>
      </c>
      <c r="E8" s="73">
        <v>3328760.8660920998</v>
      </c>
      <c r="F8" s="73">
        <v>3908514.9818251999</v>
      </c>
      <c r="G8" s="73">
        <v>2373230</v>
      </c>
      <c r="H8" s="73">
        <v>1941232.1849481999</v>
      </c>
      <c r="I8" s="73">
        <v>1824676.6097122</v>
      </c>
      <c r="J8" s="146">
        <v>1883715.2898261</v>
      </c>
      <c r="K8" s="79">
        <v>-0.70857611026456924</v>
      </c>
      <c r="M8" s="93"/>
      <c r="N8" s="95"/>
      <c r="O8" s="95"/>
      <c r="P8" s="95"/>
      <c r="Q8" s="95"/>
      <c r="R8" s="95"/>
    </row>
    <row r="9" spans="2:18" s="55" customFormat="1" ht="25.35" customHeight="1" x14ac:dyDescent="0.25">
      <c r="B9" s="68" t="s">
        <v>95</v>
      </c>
      <c r="C9" s="72" t="s">
        <v>78</v>
      </c>
      <c r="D9" s="73">
        <v>2226607.7825413998</v>
      </c>
      <c r="E9" s="73">
        <v>1511567.9121975999</v>
      </c>
      <c r="F9" s="73">
        <v>1513900.2828253999</v>
      </c>
      <c r="G9" s="73">
        <v>869860</v>
      </c>
      <c r="H9" s="73">
        <v>844427.88982080005</v>
      </c>
      <c r="I9" s="73">
        <v>785867.62197760004</v>
      </c>
      <c r="J9" s="146">
        <v>724164.15897760005</v>
      </c>
      <c r="K9" s="79">
        <v>-0.67476797455946391</v>
      </c>
      <c r="M9" s="93"/>
      <c r="N9" s="95"/>
    </row>
    <row r="10" spans="2:18" s="55" customFormat="1" ht="25.35" customHeight="1" x14ac:dyDescent="0.25">
      <c r="B10" s="68" t="s">
        <v>96</v>
      </c>
      <c r="C10" s="72" t="s">
        <v>78</v>
      </c>
      <c r="D10" s="73">
        <v>4237224.9922398003</v>
      </c>
      <c r="E10" s="73">
        <v>1817192.9538944999</v>
      </c>
      <c r="F10" s="73">
        <v>2394614.6989997998</v>
      </c>
      <c r="G10" s="73">
        <v>1503369</v>
      </c>
      <c r="H10" s="73">
        <v>1096804.2951273001</v>
      </c>
      <c r="I10" s="73">
        <v>1038808.9877346</v>
      </c>
      <c r="J10" s="146">
        <v>1159551.1308484999</v>
      </c>
      <c r="K10" s="79">
        <v>-0.72634185511221572</v>
      </c>
      <c r="M10" s="93"/>
      <c r="N10" s="95"/>
    </row>
    <row r="11" spans="2:18" s="55" customFormat="1" ht="25.35" customHeight="1" x14ac:dyDescent="0.25">
      <c r="B11" s="56" t="s">
        <v>97</v>
      </c>
      <c r="C11" s="72" t="s">
        <v>53</v>
      </c>
      <c r="D11" s="79">
        <v>0.65552825078820665</v>
      </c>
      <c r="E11" s="79">
        <v>0.5459067283580058</v>
      </c>
      <c r="F11" s="79">
        <v>0.61266611747297473</v>
      </c>
      <c r="G11" s="79">
        <v>0.63</v>
      </c>
      <c r="H11" s="79">
        <v>0.56500417808400005</v>
      </c>
      <c r="I11" s="79">
        <v>0.56931128628784677</v>
      </c>
      <c r="J11" s="79">
        <v>0.61556599999999995</v>
      </c>
      <c r="K11" s="113" t="s">
        <v>98</v>
      </c>
      <c r="L11" s="94"/>
    </row>
    <row r="12" spans="2:18" s="92" customFormat="1" x14ac:dyDescent="0.25">
      <c r="B12" s="173"/>
      <c r="C12" s="173"/>
      <c r="D12" s="173"/>
      <c r="E12" s="173"/>
      <c r="F12" s="173"/>
      <c r="G12" s="173"/>
      <c r="H12" s="173"/>
      <c r="I12" s="173"/>
      <c r="J12" s="173"/>
      <c r="K12" s="173"/>
    </row>
    <row r="13" spans="2:18" s="26" customFormat="1" ht="14.25" x14ac:dyDescent="0.2">
      <c r="B13" s="28"/>
      <c r="C13" s="28"/>
      <c r="D13" s="28"/>
      <c r="E13" s="28"/>
      <c r="F13" s="28"/>
      <c r="G13" s="28"/>
      <c r="H13" s="28"/>
      <c r="I13" s="28"/>
      <c r="J13" s="28"/>
      <c r="L13" s="27"/>
    </row>
    <row r="14" spans="2:18" s="26" customFormat="1" ht="183" customHeight="1" x14ac:dyDescent="0.2">
      <c r="B14" s="162" t="s">
        <v>99</v>
      </c>
      <c r="C14" s="163"/>
      <c r="D14" s="163"/>
      <c r="E14" s="163"/>
      <c r="F14" s="163"/>
      <c r="G14" s="163"/>
      <c r="H14" s="163"/>
      <c r="I14" s="163"/>
      <c r="J14" s="163"/>
      <c r="K14" s="163"/>
      <c r="L14" s="27"/>
    </row>
    <row r="15" spans="2:18" s="8" customFormat="1" x14ac:dyDescent="0.25">
      <c r="B15" s="174"/>
      <c r="C15" s="174"/>
      <c r="D15" s="174"/>
      <c r="E15" s="174"/>
      <c r="F15" s="174"/>
      <c r="G15" s="174"/>
      <c r="H15" s="174"/>
      <c r="I15" s="174"/>
      <c r="J15" s="174"/>
      <c r="K15" s="174"/>
    </row>
  </sheetData>
  <sheetProtection formatCells="0" formatColumns="0" formatRows="0" insertColumns="0" insertRows="0" insertHyperlinks="0" deleteColumns="0" deleteRows="0" sort="0" autoFilter="0" pivotTables="0"/>
  <mergeCells count="4">
    <mergeCell ref="B12:K12"/>
    <mergeCell ref="B15:K15"/>
    <mergeCell ref="B14:K14"/>
    <mergeCell ref="B5:K5"/>
  </mergeCells>
  <pageMargins left="0.7" right="0.7" top="0.75" bottom="0.75" header="0.3" footer="0.3"/>
  <pageSetup paperSize="9" orientation="portrait" r:id="rId1"/>
  <headerFooter>
    <oddFooter>&amp;L&amp;1#&amp;"Calibri"&amp;10&amp;K000000INTERNAL USE ONLY</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54BA93-4D8B-4DFD-9184-825C14449114}">
  <sheetPr>
    <tabColor theme="0"/>
  </sheetPr>
  <dimension ref="B1:M16"/>
  <sheetViews>
    <sheetView zoomScale="80" zoomScaleNormal="80" workbookViewId="0">
      <selection activeCell="K11" sqref="K11"/>
    </sheetView>
  </sheetViews>
  <sheetFormatPr defaultColWidth="9.42578125" defaultRowHeight="15" customHeight="1" x14ac:dyDescent="0.25"/>
  <cols>
    <col min="1" max="1" width="3" style="1" customWidth="1"/>
    <col min="2" max="2" width="49.42578125" style="1" customWidth="1"/>
    <col min="3" max="3" width="20.42578125" style="1" bestFit="1" customWidth="1"/>
    <col min="4" max="10" width="20.5703125" style="2" customWidth="1"/>
    <col min="11" max="11" width="21.42578125" style="1" customWidth="1"/>
    <col min="12" max="12" width="13.28515625" style="1" bestFit="1" customWidth="1"/>
    <col min="13" max="14" width="9.42578125" style="1"/>
    <col min="15" max="15" width="13" style="1" bestFit="1" customWidth="1"/>
    <col min="16" max="16384" width="9.42578125" style="1"/>
  </cols>
  <sheetData>
    <row r="1" spans="2:13" s="11" customFormat="1" ht="80.099999999999994" customHeight="1" x14ac:dyDescent="0.25">
      <c r="C1" s="12"/>
      <c r="D1" s="13"/>
      <c r="E1" s="13"/>
      <c r="F1" s="13"/>
      <c r="G1" s="13"/>
      <c r="H1" s="13"/>
      <c r="I1" s="13"/>
      <c r="J1" s="13"/>
      <c r="K1" s="13"/>
      <c r="L1" s="13"/>
      <c r="M1" s="13"/>
    </row>
    <row r="3" spans="2:13" ht="30" customHeight="1" x14ac:dyDescent="0.5">
      <c r="B3" s="10" t="s">
        <v>100</v>
      </c>
      <c r="C3" s="4"/>
    </row>
    <row r="4" spans="2:13" ht="30" customHeight="1" x14ac:dyDescent="0.5">
      <c r="B4" s="4"/>
      <c r="C4" s="7"/>
      <c r="J4" s="119"/>
    </row>
    <row r="5" spans="2:13" ht="98.25" customHeight="1" x14ac:dyDescent="0.25">
      <c r="B5" s="162" t="s">
        <v>101</v>
      </c>
      <c r="C5" s="163"/>
      <c r="D5" s="163"/>
      <c r="E5" s="163"/>
      <c r="F5" s="163"/>
      <c r="G5" s="163"/>
      <c r="H5" s="163"/>
      <c r="I5" s="163"/>
      <c r="J5" s="163"/>
      <c r="K5" s="163"/>
    </row>
    <row r="6" spans="2:13" ht="15" customHeight="1" x14ac:dyDescent="0.25">
      <c r="K6" s="119"/>
    </row>
    <row r="7" spans="2:13" s="55" customFormat="1" ht="30" x14ac:dyDescent="0.25">
      <c r="B7" s="52" t="s">
        <v>9</v>
      </c>
      <c r="C7" s="52" t="s">
        <v>10</v>
      </c>
      <c r="D7" s="53" t="s">
        <v>11</v>
      </c>
      <c r="E7" s="53">
        <v>2020</v>
      </c>
      <c r="F7" s="53">
        <v>2021</v>
      </c>
      <c r="G7" s="53">
        <v>2022</v>
      </c>
      <c r="H7" s="53">
        <v>2023</v>
      </c>
      <c r="I7" s="53">
        <v>2024</v>
      </c>
      <c r="J7" s="53">
        <v>2025</v>
      </c>
      <c r="K7" s="53" t="s">
        <v>12</v>
      </c>
    </row>
    <row r="8" spans="2:13" s="55" customFormat="1" ht="25.35" customHeight="1" x14ac:dyDescent="0.25">
      <c r="B8" s="56" t="s">
        <v>102</v>
      </c>
      <c r="C8" s="72" t="s">
        <v>103</v>
      </c>
      <c r="D8" s="73">
        <v>187555650.63365</v>
      </c>
      <c r="E8" s="73">
        <v>35864157.994283997</v>
      </c>
      <c r="F8" s="73">
        <v>22795141.015617199</v>
      </c>
      <c r="G8" s="73">
        <v>69607033</v>
      </c>
      <c r="H8" s="73">
        <v>82322650.145873606</v>
      </c>
      <c r="I8" s="73">
        <v>82988609.49499999</v>
      </c>
      <c r="J8" s="152">
        <v>89670627.516968697</v>
      </c>
      <c r="K8" s="150">
        <v>-0.52058120553987564</v>
      </c>
      <c r="L8" s="95"/>
    </row>
    <row r="9" spans="2:13" s="55" customFormat="1" ht="25.35" customHeight="1" x14ac:dyDescent="0.25">
      <c r="B9" s="68" t="s">
        <v>104</v>
      </c>
      <c r="C9" s="72" t="s">
        <v>103</v>
      </c>
      <c r="D9" s="73">
        <v>171673326.86908999</v>
      </c>
      <c r="E9" s="73">
        <v>30641188.336236</v>
      </c>
      <c r="F9" s="73">
        <v>17109260.946725</v>
      </c>
      <c r="G9" s="73">
        <v>55307608</v>
      </c>
      <c r="H9" s="73">
        <v>64373129.762243003</v>
      </c>
      <c r="I9" s="73">
        <v>65458555.255000003</v>
      </c>
      <c r="J9" s="147">
        <v>69262467.920969144</v>
      </c>
      <c r="K9" s="150">
        <v>-0.59654496604597496</v>
      </c>
      <c r="L9" s="95"/>
    </row>
    <row r="10" spans="2:13" s="55" customFormat="1" ht="25.35" customHeight="1" x14ac:dyDescent="0.25">
      <c r="B10" s="68" t="s">
        <v>105</v>
      </c>
      <c r="C10" s="72" t="s">
        <v>103</v>
      </c>
      <c r="D10" s="73">
        <v>6890745.8127199998</v>
      </c>
      <c r="E10" s="73">
        <v>2699861.8771199998</v>
      </c>
      <c r="F10" s="73">
        <v>3997355.764864</v>
      </c>
      <c r="G10" s="73">
        <v>6065035</v>
      </c>
      <c r="H10" s="73">
        <v>5204301.9177146005</v>
      </c>
      <c r="I10" s="73">
        <v>3795916</v>
      </c>
      <c r="J10" s="147">
        <v>3537010.3459999999</v>
      </c>
      <c r="K10" s="150">
        <v>-0.48670137571018196</v>
      </c>
      <c r="L10" s="95"/>
    </row>
    <row r="11" spans="2:13" s="55" customFormat="1" ht="25.35" customHeight="1" x14ac:dyDescent="0.25">
      <c r="B11" s="68" t="s">
        <v>106</v>
      </c>
      <c r="C11" s="72" t="s">
        <v>103</v>
      </c>
      <c r="D11" s="73">
        <v>8991577.9518400002</v>
      </c>
      <c r="E11" s="73">
        <v>2523107.7809279999</v>
      </c>
      <c r="F11" s="73">
        <v>1688524.3040282</v>
      </c>
      <c r="G11" s="73">
        <v>8234389</v>
      </c>
      <c r="H11" s="73">
        <v>12745218.465916</v>
      </c>
      <c r="I11" s="73">
        <v>13734138.24</v>
      </c>
      <c r="J11" s="154">
        <v>16871149.249999549</v>
      </c>
      <c r="K11" s="150">
        <v>0.87632797495206116</v>
      </c>
      <c r="L11" s="95"/>
    </row>
    <row r="12" spans="2:13" x14ac:dyDescent="0.25">
      <c r="B12" s="19"/>
      <c r="C12" s="19"/>
      <c r="D12" s="116"/>
      <c r="E12" s="116"/>
      <c r="F12" s="116"/>
      <c r="G12" s="116"/>
      <c r="H12" s="116"/>
      <c r="I12" s="116"/>
      <c r="J12" s="116"/>
      <c r="K12" s="20"/>
      <c r="L12" s="11"/>
    </row>
    <row r="13" spans="2:13" x14ac:dyDescent="0.25">
      <c r="B13" s="2"/>
      <c r="C13" s="2"/>
      <c r="L13" s="11"/>
    </row>
    <row r="14" spans="2:13" s="26" customFormat="1" ht="114.75" customHeight="1" x14ac:dyDescent="0.2">
      <c r="B14" s="162" t="s">
        <v>107</v>
      </c>
      <c r="C14" s="163"/>
      <c r="D14" s="163"/>
      <c r="E14" s="163"/>
      <c r="F14" s="163"/>
      <c r="G14" s="163"/>
      <c r="H14" s="163"/>
      <c r="I14" s="163"/>
      <c r="J14" s="163"/>
      <c r="K14" s="163"/>
      <c r="L14" s="27"/>
    </row>
    <row r="15" spans="2:13" x14ac:dyDescent="0.25">
      <c r="L15" s="11"/>
    </row>
    <row r="16" spans="2:13" x14ac:dyDescent="0.25">
      <c r="L16" s="11"/>
    </row>
  </sheetData>
  <sheetProtection formatCells="0" formatColumns="0" formatRows="0" insertColumns="0" insertRows="0" insertHyperlinks="0" deleteColumns="0" deleteRows="0" sort="0" autoFilter="0" pivotTables="0"/>
  <mergeCells count="2">
    <mergeCell ref="B14:K14"/>
    <mergeCell ref="B5:K5"/>
  </mergeCells>
  <pageMargins left="0.7" right="0.7" top="0.75" bottom="0.75" header="0.3" footer="0.3"/>
  <pageSetup paperSize="9" orientation="portrait" r:id="rId1"/>
  <headerFooter>
    <oddFooter>&amp;L&amp;1#&amp;"Calibri"&amp;10&amp;K000000INTERNAL USE ONLY</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1F814C-68CE-434D-813C-DC217AE255B0}">
  <sheetPr>
    <tabColor theme="0"/>
  </sheetPr>
  <dimension ref="B1:M12"/>
  <sheetViews>
    <sheetView zoomScale="80" zoomScaleNormal="80" workbookViewId="0">
      <selection activeCell="N1" sqref="N1"/>
    </sheetView>
  </sheetViews>
  <sheetFormatPr defaultColWidth="9.42578125" defaultRowHeight="15" customHeight="1" x14ac:dyDescent="0.25"/>
  <cols>
    <col min="1" max="1" width="3" style="1" customWidth="1"/>
    <col min="2" max="2" width="45.5703125" style="1" bestFit="1" customWidth="1"/>
    <col min="3" max="3" width="20.42578125" style="1" bestFit="1" customWidth="1"/>
    <col min="4" max="10" width="20.5703125" style="2" customWidth="1"/>
    <col min="11" max="11" width="20.5703125" style="1" customWidth="1"/>
    <col min="12" max="16384" width="9.42578125" style="1"/>
  </cols>
  <sheetData>
    <row r="1" spans="2:13" s="11" customFormat="1" ht="80.099999999999994" customHeight="1" x14ac:dyDescent="0.25">
      <c r="C1" s="41"/>
      <c r="D1" s="13"/>
      <c r="E1" s="13"/>
      <c r="F1" s="13"/>
      <c r="G1" s="13"/>
      <c r="H1" s="13"/>
      <c r="I1" s="13"/>
      <c r="J1" s="13"/>
      <c r="K1" s="13"/>
      <c r="L1" s="13"/>
      <c r="M1" s="13"/>
    </row>
    <row r="2" spans="2:13" x14ac:dyDescent="0.25">
      <c r="C2" s="42"/>
    </row>
    <row r="3" spans="2:13" ht="30" customHeight="1" x14ac:dyDescent="0.5">
      <c r="B3" s="10" t="s">
        <v>108</v>
      </c>
      <c r="C3" s="43"/>
    </row>
    <row r="4" spans="2:13" ht="30" customHeight="1" x14ac:dyDescent="0.5">
      <c r="B4" s="4"/>
      <c r="C4" s="7"/>
      <c r="J4" s="119"/>
    </row>
    <row r="5" spans="2:13" ht="59.1" customHeight="1" x14ac:dyDescent="0.25">
      <c r="B5" s="163" t="s">
        <v>109</v>
      </c>
      <c r="C5" s="163"/>
      <c r="D5" s="163"/>
      <c r="E5" s="163"/>
      <c r="F5" s="163"/>
      <c r="G5" s="163"/>
      <c r="H5" s="163"/>
      <c r="I5" s="163"/>
      <c r="J5" s="163"/>
      <c r="K5" s="163"/>
    </row>
    <row r="6" spans="2:13" ht="15" customHeight="1" x14ac:dyDescent="0.25">
      <c r="K6" s="119"/>
    </row>
    <row r="7" spans="2:13" s="85" customFormat="1" ht="29.1" customHeight="1" x14ac:dyDescent="0.25">
      <c r="B7" s="52" t="s">
        <v>9</v>
      </c>
      <c r="C7" s="52" t="s">
        <v>10</v>
      </c>
      <c r="D7" s="53" t="s">
        <v>11</v>
      </c>
      <c r="E7" s="53">
        <v>2020</v>
      </c>
      <c r="F7" s="53">
        <v>2021</v>
      </c>
      <c r="G7" s="53">
        <v>2022</v>
      </c>
      <c r="H7" s="53">
        <v>2023</v>
      </c>
      <c r="I7" s="53">
        <v>2024</v>
      </c>
      <c r="J7" s="53">
        <v>2025</v>
      </c>
      <c r="K7" s="53" t="s">
        <v>12</v>
      </c>
    </row>
    <row r="8" spans="2:13" s="55" customFormat="1" ht="25.35" customHeight="1" x14ac:dyDescent="0.25">
      <c r="B8" s="96" t="s">
        <v>110</v>
      </c>
      <c r="C8" s="72" t="s">
        <v>103</v>
      </c>
      <c r="D8" s="73">
        <v>658860122.85000002</v>
      </c>
      <c r="E8" s="73">
        <v>210835239.30000001</v>
      </c>
      <c r="F8" s="73">
        <v>81214532.730000004</v>
      </c>
      <c r="G8" s="73">
        <v>150105526.12</v>
      </c>
      <c r="H8" s="73">
        <v>200027876.44</v>
      </c>
      <c r="I8" s="114">
        <v>164993579.24700001</v>
      </c>
      <c r="J8" s="148">
        <v>194922418.16635063</v>
      </c>
      <c r="K8" s="150">
        <v>-0.7041520477469726</v>
      </c>
      <c r="M8" s="95"/>
    </row>
    <row r="9" spans="2:13" s="97" customFormat="1" ht="25.35" customHeight="1" x14ac:dyDescent="0.25">
      <c r="B9" s="86"/>
      <c r="C9" s="86"/>
      <c r="D9" s="58"/>
      <c r="E9" s="58"/>
      <c r="F9" s="87"/>
      <c r="G9" s="87"/>
      <c r="H9" s="87"/>
      <c r="I9" s="87"/>
      <c r="J9" s="87"/>
      <c r="K9" s="59"/>
    </row>
    <row r="10" spans="2:13" x14ac:dyDescent="0.25">
      <c r="B10" s="161"/>
      <c r="C10" s="161"/>
      <c r="D10" s="161"/>
      <c r="E10" s="161"/>
      <c r="F10" s="161"/>
      <c r="G10" s="161"/>
      <c r="H10" s="161"/>
      <c r="I10" s="161"/>
      <c r="J10" s="161"/>
      <c r="K10" s="161"/>
    </row>
    <row r="11" spans="2:13" ht="18.75" x14ac:dyDescent="0.3">
      <c r="B11" s="22"/>
      <c r="C11" s="13"/>
      <c r="D11" s="13"/>
      <c r="K11" s="2"/>
    </row>
    <row r="12" spans="2:13" ht="67.5" customHeight="1" x14ac:dyDescent="0.25">
      <c r="B12" s="163" t="s">
        <v>111</v>
      </c>
      <c r="C12" s="163"/>
      <c r="D12" s="163"/>
      <c r="E12" s="163"/>
      <c r="F12" s="163"/>
      <c r="G12" s="163"/>
      <c r="H12" s="163"/>
      <c r="I12" s="163"/>
      <c r="J12" s="163"/>
      <c r="K12" s="163"/>
    </row>
  </sheetData>
  <sheetProtection formatCells="0" formatColumns="0" formatRows="0" insertColumns="0" insertRows="0" insertHyperlinks="0" deleteColumns="0" deleteRows="0" sort="0" autoFilter="0" pivotTables="0"/>
  <mergeCells count="3">
    <mergeCell ref="B5:K5"/>
    <mergeCell ref="B10:K10"/>
    <mergeCell ref="B12:K12"/>
  </mergeCells>
  <pageMargins left="0.7" right="0.7" top="0.75" bottom="0.75" header="0.3" footer="0.3"/>
  <pageSetup paperSize="9" orientation="portrait" r:id="rId1"/>
  <headerFooter>
    <oddFooter>&amp;L&amp;1#&amp;"Calibri"&amp;10&amp;K000000INTERNAL USE ONLY</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575e2ebc-6cea-4733-a734-041a51cae299">
      <Terms xmlns="http://schemas.microsoft.com/office/infopath/2007/PartnerControls"/>
    </lcf76f155ced4ddcb4097134ff3c332f>
    <TaxCatchAll xmlns="dca52847-acd7-49b2-b148-e14c91958c21" xsi:nil="true"/>
    <MediaLengthInSeconds xmlns="575e2ebc-6cea-4733-a734-041a51cae299" xsi:nil="true"/>
    <SharedWithUsers xmlns="dca52847-acd7-49b2-b148-e14c91958c21">
      <UserInfo>
        <DisplayName>Anja-Lea Fischer</DisplayName>
        <AccountId>9</AccountId>
        <AccountType/>
      </UserInfo>
      <UserInfo>
        <DisplayName>Simon Wells</DisplayName>
        <AccountId>75</AccountId>
        <AccountType/>
      </UserInfo>
      <UserInfo>
        <DisplayName>Jingle Pang</DisplayName>
        <AccountId>158</AccountId>
        <AccountType/>
      </UserInfo>
      <UserInfo>
        <DisplayName>Rebecca Santos</DisplayName>
        <AccountId>14</AccountId>
        <AccountType/>
      </UserInfo>
      <UserInfo>
        <DisplayName>Elisa Sadakhom</DisplayName>
        <AccountId>15</AccountId>
        <AccountType/>
      </UserInfo>
      <UserInfo>
        <DisplayName>Ericson Chan</DisplayName>
        <AccountId>159</AccountId>
        <AccountType/>
      </UserInfo>
      <UserInfo>
        <DisplayName>Virginia Vogel</DisplayName>
        <AccountId>160</AccountId>
        <AccountType/>
      </UserInfo>
      <UserInfo>
        <DisplayName>Linda Freiner</DisplayName>
        <AccountId>87</AccountId>
        <AccountType/>
      </UserInfo>
    </SharedWithUser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1B4B8FEF0DE6BE4DB95B639AB0B48877" ma:contentTypeVersion="19" ma:contentTypeDescription="Create a new document." ma:contentTypeScope="" ma:versionID="1cb135e35f5f7b955f849a9211bfb7d1">
  <xsd:schema xmlns:xsd="http://www.w3.org/2001/XMLSchema" xmlns:xs="http://www.w3.org/2001/XMLSchema" xmlns:p="http://schemas.microsoft.com/office/2006/metadata/properties" xmlns:ns2="575e2ebc-6cea-4733-a734-041a51cae299" xmlns:ns3="dca52847-acd7-49b2-b148-e14c91958c21" targetNamespace="http://schemas.microsoft.com/office/2006/metadata/properties" ma:root="true" ma:fieldsID="6be015e336ac10beb52e571352b997f0" ns2:_="" ns3:_="">
    <xsd:import namespace="575e2ebc-6cea-4733-a734-041a51cae299"/>
    <xsd:import namespace="dca52847-acd7-49b2-b148-e14c91958c21"/>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AutoKeyPoints" minOccurs="0"/>
                <xsd:element ref="ns2:MediaServiceKeyPoints" minOccurs="0"/>
                <xsd:element ref="ns3:SharedWithUsers" minOccurs="0"/>
                <xsd:element ref="ns3:SharedWithDetails" minOccurs="0"/>
                <xsd:element ref="ns2:MediaServiceGenerationTime" minOccurs="0"/>
                <xsd:element ref="ns2:MediaServiceEventHashCode" minOccurs="0"/>
                <xsd:element ref="ns2:MediaServiceDateTaken" minOccurs="0"/>
                <xsd:element ref="ns2:MediaServiceOCR" minOccurs="0"/>
                <xsd:element ref="ns2:MediaLengthInSeconds" minOccurs="0"/>
                <xsd:element ref="ns2:MediaServiceLocation" minOccurs="0"/>
                <xsd:element ref="ns2:lcf76f155ced4ddcb4097134ff3c332f" minOccurs="0"/>
                <xsd:element ref="ns3:TaxCatchAll" minOccurs="0"/>
                <xsd:element ref="ns2:MediaServiceObjectDetectorVersion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75e2ebc-6cea-4733-a734-041a51cae29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AutoKeyPoints" ma:index="11" nillable="true" ma:displayName="MediaServiceAutoKeyPoints" ma:hidden="true" ma:internalName="MediaServiceAutoKeyPoints" ma:readOnly="true">
      <xsd:simpleType>
        <xsd:restriction base="dms:Note"/>
      </xsd:simpleType>
    </xsd:element>
    <xsd:element name="MediaServiceKeyPoints" ma:index="12" nillable="true" ma:displayName="KeyPoints" ma:internalName="MediaServiceKeyPoints"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LengthInSeconds" ma:index="19" nillable="true" ma:displayName="Length (seconds)" ma:internalName="MediaLengthInSeconds" ma:readOnly="true">
      <xsd:simpleType>
        <xsd:restriction base="dms:Unknown"/>
      </xsd:simpleType>
    </xsd:element>
    <xsd:element name="MediaServiceLocation" ma:index="20"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2578d6fb-034f-4618-ad9b-ef87b0886391"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element name="MediaServiceBillingMetadata" ma:index="26"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dca52847-acd7-49b2-b148-e14c91958c21"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3346dbe2-e6b3-4ba8-81dc-460cb651ab1d}" ma:internalName="TaxCatchAll" ma:showField="CatchAllData" ma:web="dca52847-acd7-49b2-b148-e14c91958c2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CA1591B-A3C8-432F-80EE-C01CE4E8E254}">
  <ds:schemaRefs>
    <ds:schemaRef ds:uri="575e2ebc-6cea-4733-a734-041a51cae299"/>
    <ds:schemaRef ds:uri="http://purl.org/dc/elements/1.1/"/>
    <ds:schemaRef ds:uri="http://schemas.microsoft.com/office/2006/metadata/properties"/>
    <ds:schemaRef ds:uri="http://schemas.microsoft.com/office/2006/documentManagement/types"/>
    <ds:schemaRef ds:uri="http://purl.org/dc/dcmitype/"/>
    <ds:schemaRef ds:uri="dca52847-acd7-49b2-b148-e14c91958c21"/>
    <ds:schemaRef ds:uri="http://purl.org/dc/terms/"/>
    <ds:schemaRef ds:uri="http://schemas.microsoft.com/office/infopath/2007/PartnerControls"/>
    <ds:schemaRef ds:uri="http://schemas.openxmlformats.org/package/2006/metadata/core-properties"/>
    <ds:schemaRef ds:uri="http://www.w3.org/XML/1998/namespace"/>
  </ds:schemaRefs>
</ds:datastoreItem>
</file>

<file path=customXml/itemProps2.xml><?xml version="1.0" encoding="utf-8"?>
<ds:datastoreItem xmlns:ds="http://schemas.openxmlformats.org/officeDocument/2006/customXml" ds:itemID="{3D9D3C36-90E0-4569-9C96-4FE4C87BF51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75e2ebc-6cea-4733-a734-041a51cae299"/>
    <ds:schemaRef ds:uri="dca52847-acd7-49b2-b148-e14c91958c2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B9EEE2F6-FE9B-4005-A81B-23FDAE2B473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11</vt:i4>
      </vt:variant>
      <vt:variant>
        <vt:lpstr>Named Ranges</vt:lpstr>
      </vt:variant>
      <vt:variant>
        <vt:i4>1</vt:i4>
      </vt:variant>
    </vt:vector>
  </HeadingPairs>
  <TitlesOfParts>
    <vt:vector size="12" baseType="lpstr">
      <vt:lpstr>2025 env. results overview</vt:lpstr>
      <vt:lpstr>Carbon emissions</vt:lpstr>
      <vt:lpstr>Fleet</vt:lpstr>
      <vt:lpstr>Office energy</vt:lpstr>
      <vt:lpstr>Printed paper</vt:lpstr>
      <vt:lpstr>Sustainable IT</vt:lpstr>
      <vt:lpstr>Office waste</vt:lpstr>
      <vt:lpstr>Business travel</vt:lpstr>
      <vt:lpstr>Commuting</vt:lpstr>
      <vt:lpstr>Water</vt:lpstr>
      <vt:lpstr>Methodology details</vt:lpstr>
      <vt:lpstr>'Methodology details'!_Hlk106112707</vt:lpstr>
    </vt:vector>
  </TitlesOfParts>
  <Manager/>
  <Company>Microsoft Corporation</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eport Export</dc:title>
  <dc:subject>Report Export</dc:subject>
  <dc:creator>Rebecca Santos</dc:creator>
  <cp:keywords/>
  <dc:description/>
  <cp:lastModifiedBy>Anja-Lea Fischer</cp:lastModifiedBy>
  <cp:revision/>
  <dcterms:created xsi:type="dcterms:W3CDTF">2022-06-14T22:59:20Z</dcterms:created>
  <dcterms:modified xsi:type="dcterms:W3CDTF">2026-05-18T12:24:0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B4B8FEF0DE6BE4DB95B639AB0B48877</vt:lpwstr>
  </property>
  <property fmtid="{D5CDD505-2E9C-101B-9397-08002B2CF9AE}" pid="3" name="{A44787D4-0540-4523-9961-78E4036D8C6D}">
    <vt:lpwstr>{EA76C1C1-54F5-4C11-9770-BF8FDA0DD51E}</vt:lpwstr>
  </property>
  <property fmtid="{D5CDD505-2E9C-101B-9397-08002B2CF9AE}" pid="4" name="MediaServiceImageTags">
    <vt:lpwstr/>
  </property>
  <property fmtid="{D5CDD505-2E9C-101B-9397-08002B2CF9AE}" pid="5" name="MSIP_Label_9108d454-5c13-4905-93be-12ec8059c842_Enabled">
    <vt:lpwstr>true</vt:lpwstr>
  </property>
  <property fmtid="{D5CDD505-2E9C-101B-9397-08002B2CF9AE}" pid="6" name="MSIP_Label_9108d454-5c13-4905-93be-12ec8059c842_SetDate">
    <vt:lpwstr>2023-05-03T19:38:04Z</vt:lpwstr>
  </property>
  <property fmtid="{D5CDD505-2E9C-101B-9397-08002B2CF9AE}" pid="7" name="MSIP_Label_9108d454-5c13-4905-93be-12ec8059c842_Method">
    <vt:lpwstr>Privileged</vt:lpwstr>
  </property>
  <property fmtid="{D5CDD505-2E9C-101B-9397-08002B2CF9AE}" pid="8" name="MSIP_Label_9108d454-5c13-4905-93be-12ec8059c842_Name">
    <vt:lpwstr>9108d454-5c13-4905-93be-12ec8059c842</vt:lpwstr>
  </property>
  <property fmtid="{D5CDD505-2E9C-101B-9397-08002B2CF9AE}" pid="9" name="MSIP_Label_9108d454-5c13-4905-93be-12ec8059c842_SiteId">
    <vt:lpwstr>473672ba-cd07-4371-a2ae-788b4c61840e</vt:lpwstr>
  </property>
  <property fmtid="{D5CDD505-2E9C-101B-9397-08002B2CF9AE}" pid="10" name="MSIP_Label_9108d454-5c13-4905-93be-12ec8059c842_ActionId">
    <vt:lpwstr>d14678d8-8c9d-4e84-9866-d632a57efed4</vt:lpwstr>
  </property>
  <property fmtid="{D5CDD505-2E9C-101B-9397-08002B2CF9AE}" pid="11" name="MSIP_Label_9108d454-5c13-4905-93be-12ec8059c842_ContentBits">
    <vt:lpwstr>2</vt:lpwstr>
  </property>
  <property fmtid="{D5CDD505-2E9C-101B-9397-08002B2CF9AE}" pid="12" name="xd_ProgID">
    <vt:lpwstr/>
  </property>
  <property fmtid="{D5CDD505-2E9C-101B-9397-08002B2CF9AE}" pid="13" name="ComplianceAssetId">
    <vt:lpwstr/>
  </property>
  <property fmtid="{D5CDD505-2E9C-101B-9397-08002B2CF9AE}" pid="14" name="TemplateUrl">
    <vt:lpwstr/>
  </property>
  <property fmtid="{D5CDD505-2E9C-101B-9397-08002B2CF9AE}" pid="15" name="_ExtendedDescription">
    <vt:lpwstr/>
  </property>
  <property fmtid="{D5CDD505-2E9C-101B-9397-08002B2CF9AE}" pid="16" name="TriggerFlowInfo">
    <vt:lpwstr/>
  </property>
  <property fmtid="{D5CDD505-2E9C-101B-9397-08002B2CF9AE}" pid="17" name="xd_Signature">
    <vt:bool>false</vt:bool>
  </property>
</Properties>
</file>